t="str">
            <v>Electric Operations</v>
          </cell>
          <cell r="G126" t="str">
            <v>Street Ltg Ops, Cambridge and all BECo Service Centers</v>
          </cell>
          <cell r="H126" t="str">
            <v>120</v>
          </cell>
          <cell r="I126" t="str">
            <v>CT</v>
          </cell>
          <cell r="J126">
            <v>43433.9</v>
          </cell>
          <cell r="K126">
            <v>2542.84</v>
          </cell>
          <cell r="L126">
            <v>567.6</v>
          </cell>
        </row>
        <row r="127">
          <cell r="A127" t="str">
            <v>O&amp;M</v>
          </cell>
          <cell r="B127" t="str">
            <v>Hallstrom,Craig A</v>
          </cell>
          <cell r="C127">
            <v>16090</v>
          </cell>
          <cell r="D127" t="str">
            <v>16090</v>
          </cell>
          <cell r="E127" t="str">
            <v>Street Ltg Ops, Cambridge and all BECo Service Centers</v>
          </cell>
          <cell r="F127" t="str">
            <v>Electric Operations</v>
          </cell>
          <cell r="G127" t="str">
            <v>Street Ltg Ops, Cambridge and all BECo Service Centers</v>
          </cell>
          <cell r="H127" t="str">
            <v>120</v>
          </cell>
          <cell r="I127" t="str">
            <v>IT</v>
          </cell>
          <cell r="J127">
            <v>31173.19</v>
          </cell>
          <cell r="K127">
            <v>46.12</v>
          </cell>
          <cell r="L127">
            <v>10.210000000000001</v>
          </cell>
          <cell r="M127">
            <v>-5635.27</v>
          </cell>
        </row>
        <row r="128">
          <cell r="A128" t="str">
            <v>O&amp;M</v>
          </cell>
          <cell r="B128" t="str">
            <v>Hallstrom,Craig A</v>
          </cell>
          <cell r="C128">
            <v>16090</v>
          </cell>
          <cell r="D128" t="str">
            <v>16090</v>
          </cell>
          <cell r="E128" t="str">
            <v>Street Ltg Ops, Cambridge and all BECo Service Centers</v>
          </cell>
          <cell r="F128" t="str">
            <v>Electric Operations</v>
          </cell>
          <cell r="G128" t="str">
            <v>Street Ltg Ops, Cambridge and all BECo Service Centers</v>
          </cell>
          <cell r="H128" t="str">
            <v>120</v>
          </cell>
          <cell r="I128" t="str">
            <v>LT</v>
          </cell>
          <cell r="J128">
            <v>782990.48</v>
          </cell>
          <cell r="K128">
            <v>85043.4</v>
          </cell>
          <cell r="L128">
            <v>599.4</v>
          </cell>
        </row>
        <row r="129">
          <cell r="A129" t="str">
            <v>O&amp;M</v>
          </cell>
          <cell r="B129" t="str">
            <v>Hallstrom,Craig A</v>
          </cell>
          <cell r="C129">
            <v>16090</v>
          </cell>
          <cell r="D129" t="str">
            <v>16090</v>
          </cell>
          <cell r="E129" t="str">
            <v>Street Ltg Ops, Cambridge and all BECo Service Centers</v>
          </cell>
          <cell r="F129" t="str">
            <v>Electric Operations</v>
          </cell>
          <cell r="G129" t="str">
            <v>Street Ltg Ops, Cambridge and all BECo Service Centers</v>
          </cell>
          <cell r="H129" t="str">
            <v>120</v>
          </cell>
          <cell r="I129" t="str">
            <v>MT</v>
          </cell>
          <cell r="J129">
            <v>149159.88</v>
          </cell>
          <cell r="K129">
            <v>134287.1</v>
          </cell>
          <cell r="L129">
            <v>68029.22</v>
          </cell>
          <cell r="M129">
            <v>2857</v>
          </cell>
        </row>
        <row r="130">
          <cell r="A130" t="str">
            <v>O&amp;M</v>
          </cell>
          <cell r="B130" t="str">
            <v>Hallstrom,Craig A</v>
          </cell>
          <cell r="C130">
            <v>16090</v>
          </cell>
          <cell r="D130" t="str">
            <v>16090</v>
          </cell>
          <cell r="E130" t="str">
            <v>Street Ltg Ops, Cambridge and all BECo Service Centers</v>
          </cell>
          <cell r="F130" t="str">
            <v>Electric Operations</v>
          </cell>
          <cell r="G130" t="str">
            <v>Street Ltg Ops, Cambridge and all BECo Service Centers</v>
          </cell>
          <cell r="H130" t="str">
            <v>120</v>
          </cell>
          <cell r="I130" t="str">
            <v>OT</v>
          </cell>
          <cell r="J130">
            <v>-21130.41</v>
          </cell>
          <cell r="K130">
            <v>2212.25</v>
          </cell>
        </row>
        <row r="131">
          <cell r="A131" t="str">
            <v>O&amp;M</v>
          </cell>
          <cell r="B131" t="str">
            <v>Hallstrom,Craig A</v>
          </cell>
          <cell r="C131">
            <v>16090</v>
          </cell>
          <cell r="D131" t="str">
            <v>16090</v>
          </cell>
          <cell r="E131" t="str">
            <v>Street Ltg Ops, Cambridge and all BECo Service Centers</v>
          </cell>
          <cell r="F131" t="str">
            <v>Electric Operations</v>
          </cell>
          <cell r="G131" t="str">
            <v>Street Ltg Ops, Cambridge and all BECo Service Centers</v>
          </cell>
          <cell r="H131" t="str">
            <v>120</v>
          </cell>
          <cell r="I131" t="str">
            <v>TT</v>
          </cell>
          <cell r="J131">
            <v>121337.67</v>
          </cell>
          <cell r="K131">
            <v>11820.51</v>
          </cell>
          <cell r="L131">
            <v>187.19</v>
          </cell>
        </row>
        <row r="132">
          <cell r="A132" t="str">
            <v>O&amp;M</v>
          </cell>
          <cell r="B132" t="str">
            <v>Hallstrom,Craig A</v>
          </cell>
          <cell r="C132">
            <v>16095</v>
          </cell>
          <cell r="D132" t="str">
            <v>16095</v>
          </cell>
          <cell r="E132" t="str">
            <v>Distribution Operations Mass Ave</v>
          </cell>
          <cell r="F132" t="str">
            <v>Electric Operations</v>
          </cell>
          <cell r="G132" t="str">
            <v>Distribution Operations Mass Ave</v>
          </cell>
          <cell r="H132" t="str">
            <v>120</v>
          </cell>
          <cell r="I132" t="str">
            <v>BT</v>
          </cell>
          <cell r="J132">
            <v>970587.42</v>
          </cell>
          <cell r="K132">
            <v>1530645.52</v>
          </cell>
          <cell r="L132">
            <v>1073469.5</v>
          </cell>
          <cell r="M132">
            <v>13475.97</v>
          </cell>
        </row>
        <row r="133">
          <cell r="A133" t="str">
            <v>CAP</v>
          </cell>
          <cell r="B133" t="str">
            <v>Hallstrom,Craig A</v>
          </cell>
          <cell r="C133">
            <v>16095</v>
          </cell>
          <cell r="D133" t="str">
            <v>16095</v>
          </cell>
          <cell r="E133" t="str">
            <v>Distribution Operations Mass Ave</v>
          </cell>
          <cell r="F133" t="str">
            <v>Electric Operations</v>
          </cell>
          <cell r="G133" t="str">
            <v>Distribution Operations Mass Ave</v>
          </cell>
          <cell r="H133" t="str">
            <v>120</v>
          </cell>
          <cell r="I133" t="str">
            <v>CB</v>
          </cell>
          <cell r="J133">
            <v>675050.43</v>
          </cell>
          <cell r="K133">
            <v>1974886.2</v>
          </cell>
          <cell r="L133">
            <v>2257443.7200000002</v>
          </cell>
        </row>
        <row r="134">
          <cell r="A134" t="str">
            <v>CAP</v>
          </cell>
          <cell r="B134" t="str">
            <v>Hallstrom,Craig A</v>
          </cell>
          <cell r="C134">
            <v>16095</v>
          </cell>
          <cell r="D134" t="str">
            <v>16095</v>
          </cell>
          <cell r="E134" t="str">
            <v>Distribution Operations Mass Ave</v>
          </cell>
          <cell r="F134" t="str">
            <v>Electric Operations</v>
          </cell>
          <cell r="G134" t="str">
            <v>Distribution Operations Mass Ave</v>
          </cell>
          <cell r="H134" t="str">
            <v>120</v>
          </cell>
          <cell r="I134" t="str">
            <v>CI</v>
          </cell>
          <cell r="J134">
            <v>1505982.55</v>
          </cell>
          <cell r="K134">
            <v>5864147.8900000015</v>
          </cell>
          <cell r="L134">
            <v>8137371.5900000017</v>
          </cell>
          <cell r="M134">
            <v>2752983.69</v>
          </cell>
        </row>
        <row r="135">
          <cell r="A135" t="str">
            <v>CAP</v>
          </cell>
          <cell r="B135" t="str">
            <v>Hallstrom,Craig A</v>
          </cell>
          <cell r="C135">
            <v>16095</v>
          </cell>
          <cell r="D135" t="str">
            <v>16095</v>
          </cell>
          <cell r="E135" t="str">
            <v>Distribution Operations Mass Ave</v>
          </cell>
          <cell r="F135" t="str">
            <v>Electric Operations</v>
          </cell>
          <cell r="G135" t="str">
            <v>Distribution Operations Mass Ave</v>
          </cell>
          <cell r="H135" t="str">
            <v>120</v>
          </cell>
          <cell r="I135" t="str">
            <v>CL</v>
          </cell>
          <cell r="J135">
            <v>1588049.15</v>
          </cell>
          <cell r="K135">
            <v>4617521.45</v>
          </cell>
          <cell r="L135">
            <v>5292514.24</v>
          </cell>
        </row>
        <row r="136">
          <cell r="A136" t="str">
            <v>CAP</v>
          </cell>
          <cell r="B136" t="str">
            <v>Hallstrom,Craig A</v>
          </cell>
          <cell r="C136">
            <v>16095</v>
          </cell>
          <cell r="D136" t="str">
            <v>16095</v>
          </cell>
          <cell r="E136" t="str">
            <v>Distribution Operations Mass Ave</v>
          </cell>
          <cell r="F136" t="str">
            <v>Electric Operations</v>
          </cell>
          <cell r="G136" t="str">
            <v>Distribution Operations Mass Ave</v>
          </cell>
          <cell r="H136" t="str">
            <v>120</v>
          </cell>
          <cell r="I136" t="str">
            <v>CM</v>
          </cell>
          <cell r="J136">
            <v>2099243.6800000002</v>
          </cell>
          <cell r="K136">
            <v>6552625.379999998</v>
          </cell>
          <cell r="L136">
            <v>8869422.0299999975</v>
          </cell>
        </row>
        <row r="137">
          <cell r="A137" t="str">
            <v>CAP</v>
          </cell>
          <cell r="B137" t="str">
            <v>Hallstrom,Craig A</v>
          </cell>
          <cell r="C137">
            <v>16095</v>
          </cell>
          <cell r="D137" t="str">
            <v>16095</v>
          </cell>
          <cell r="E137" t="str">
            <v>Distribution Operations Mass Ave</v>
          </cell>
          <cell r="F137" t="str">
            <v>Electric Operations</v>
          </cell>
          <cell r="G137" t="str">
            <v>Distribution Operations Mass Ave</v>
          </cell>
          <cell r="H137" t="str">
            <v>120</v>
          </cell>
          <cell r="I137" t="str">
            <v>CO</v>
          </cell>
          <cell r="K137">
            <v>-2229183.13</v>
          </cell>
          <cell r="L137">
            <v>-2599518.41</v>
          </cell>
        </row>
        <row r="138">
          <cell r="A138" t="str">
            <v>CAP</v>
          </cell>
          <cell r="B138" t="str">
            <v>Hallstrom,Craig A</v>
          </cell>
          <cell r="C138">
            <v>16095</v>
          </cell>
          <cell r="D138" t="str">
            <v>16095</v>
          </cell>
          <cell r="E138" t="str">
            <v>Distribution Operations Mass Ave</v>
          </cell>
          <cell r="F138" t="str">
            <v>Electric Operations</v>
          </cell>
          <cell r="G138" t="str">
            <v>Distribution Operations Mass Ave</v>
          </cell>
          <cell r="H138" t="str">
            <v>120</v>
          </cell>
          <cell r="I138" t="str">
            <v>CT</v>
          </cell>
          <cell r="J138">
            <v>908148.58</v>
          </cell>
          <cell r="K138">
            <v>2710444.89</v>
          </cell>
          <cell r="L138">
            <v>3139842.23</v>
          </cell>
        </row>
        <row r="139">
          <cell r="A139" t="str">
            <v>O&amp;M</v>
          </cell>
          <cell r="B139" t="str">
            <v>Hallstrom,Craig A</v>
          </cell>
          <cell r="C139">
            <v>16095</v>
          </cell>
          <cell r="D139" t="str">
            <v>16095</v>
          </cell>
          <cell r="E139" t="str">
            <v>Distribution Operations Mass Ave</v>
          </cell>
          <cell r="F139" t="str">
            <v>Electric Operations</v>
          </cell>
          <cell r="G139" t="str">
            <v>Distribution Operations Mass Ave</v>
          </cell>
          <cell r="H139" t="str">
            <v>120</v>
          </cell>
          <cell r="I139" t="str">
            <v>IT</v>
          </cell>
          <cell r="J139">
            <v>1733903.22</v>
          </cell>
          <cell r="K139">
            <v>1987441.15</v>
          </cell>
          <cell r="L139">
            <v>1336412.49</v>
          </cell>
        </row>
        <row r="140">
          <cell r="A140" t="str">
            <v>O&amp;M</v>
          </cell>
          <cell r="B140" t="str">
            <v>Hallstrom,Craig A</v>
          </cell>
          <cell r="C140">
            <v>16095</v>
          </cell>
          <cell r="D140" t="str">
            <v>16095</v>
          </cell>
          <cell r="E140" t="str">
            <v>Distribution Operations Mass Ave</v>
          </cell>
          <cell r="F140" t="str">
            <v>Electric Operations</v>
          </cell>
          <cell r="G140" t="str">
            <v>Distribution Operations Mass Ave</v>
          </cell>
          <cell r="H140" t="str">
            <v>120</v>
          </cell>
          <cell r="I140" t="str">
            <v>LT</v>
          </cell>
          <cell r="J140">
            <v>2631155.75</v>
          </cell>
          <cell r="K140">
            <v>4545841.2</v>
          </cell>
          <cell r="L140">
            <v>3149782.89</v>
          </cell>
        </row>
        <row r="141">
          <cell r="A141" t="str">
            <v>O&amp;M</v>
          </cell>
          <cell r="B141" t="str">
            <v>Hallstrom,Craig A</v>
          </cell>
          <cell r="C141">
            <v>16095</v>
          </cell>
          <cell r="D141" t="str">
            <v>16095</v>
          </cell>
          <cell r="E141" t="str">
            <v>Distribution Operations Mass Ave</v>
          </cell>
          <cell r="F141" t="str">
            <v>Electric Operations</v>
          </cell>
          <cell r="G141" t="str">
            <v>Distribution Operations Mass Ave</v>
          </cell>
          <cell r="H141" t="str">
            <v>120</v>
          </cell>
          <cell r="I141" t="str">
            <v>MT</v>
          </cell>
          <cell r="J141">
            <v>433004.08</v>
          </cell>
          <cell r="K141">
            <v>565876.57999999996</v>
          </cell>
          <cell r="L141">
            <v>483102.69</v>
          </cell>
        </row>
        <row r="142">
          <cell r="A142" t="str">
            <v>O&amp;M</v>
          </cell>
          <cell r="B142" t="str">
            <v>Hallstrom,Craig A</v>
          </cell>
          <cell r="C142">
            <v>16095</v>
          </cell>
          <cell r="D142" t="str">
            <v>16095</v>
          </cell>
          <cell r="E142" t="str">
            <v>Distribution Operations Mass Ave</v>
          </cell>
          <cell r="F142" t="str">
            <v>Electric Operations</v>
          </cell>
          <cell r="G142" t="str">
            <v>Distribution Operations Mass Ave</v>
          </cell>
          <cell r="H142" t="str">
            <v>120</v>
          </cell>
          <cell r="I142" t="str">
            <v>OT</v>
          </cell>
          <cell r="J142">
            <v>42589.39</v>
          </cell>
          <cell r="K142">
            <v>-36227.4</v>
          </cell>
          <cell r="L142">
            <v>-45574.29</v>
          </cell>
        </row>
        <row r="143">
          <cell r="A143" t="str">
            <v>O&amp;M</v>
          </cell>
          <cell r="B143" t="str">
            <v>Hallstrom,Craig A</v>
          </cell>
          <cell r="C143">
            <v>16095</v>
          </cell>
          <cell r="D143" t="str">
            <v>16095</v>
          </cell>
          <cell r="E143" t="str">
            <v>Distribution Operations Mass Ave</v>
          </cell>
          <cell r="F143" t="str">
            <v>Electric Operations</v>
          </cell>
          <cell r="G143" t="str">
            <v>Distribution Operations Mass Ave</v>
          </cell>
          <cell r="H143" t="str">
            <v>120</v>
          </cell>
          <cell r="I143" t="str">
            <v>TT</v>
          </cell>
          <cell r="J143">
            <v>1617971.59</v>
          </cell>
          <cell r="K143">
            <v>2199400.27</v>
          </cell>
          <cell r="L143">
            <v>1637656.06</v>
          </cell>
        </row>
        <row r="144">
          <cell r="A144" t="str">
            <v>O&amp;M</v>
          </cell>
          <cell r="B144" t="str">
            <v>Andreas,Philip B</v>
          </cell>
          <cell r="C144">
            <v>16100</v>
          </cell>
          <cell r="D144" t="str">
            <v>16100</v>
          </cell>
          <cell r="E144" t="str">
            <v>B4- Electric Operations,Exec VP</v>
          </cell>
          <cell r="F144" t="str">
            <v>Electric Operations</v>
          </cell>
          <cell r="G144" t="str">
            <v>Electric Operations,Exec VP</v>
          </cell>
          <cell r="H144" t="str">
            <v>120</v>
          </cell>
          <cell r="I144" t="str">
            <v>BT</v>
          </cell>
          <cell r="J144">
            <v>89161.42</v>
          </cell>
        </row>
        <row r="145">
          <cell r="A145" t="str">
            <v>O&amp;M</v>
          </cell>
          <cell r="B145" t="str">
            <v>Andreas,Philip B</v>
          </cell>
          <cell r="C145">
            <v>16100</v>
          </cell>
          <cell r="D145" t="str">
            <v>16100</v>
          </cell>
          <cell r="E145" t="str">
            <v>B4- Electric Operations,Exec VP</v>
          </cell>
          <cell r="F145" t="str">
            <v>Electric Operations</v>
          </cell>
          <cell r="G145" t="str">
            <v>Electric Operations,Exec VP</v>
          </cell>
          <cell r="H145" t="str">
            <v>120</v>
          </cell>
          <cell r="I145" t="str">
            <v>IT</v>
          </cell>
          <cell r="J145">
            <v>560759.68999999994</v>
          </cell>
          <cell r="K145">
            <v>33468.29</v>
          </cell>
        </row>
        <row r="146">
          <cell r="A146" t="str">
            <v>O&amp;M</v>
          </cell>
          <cell r="B146" t="str">
            <v>Andreas,Philip B</v>
          </cell>
          <cell r="C146">
            <v>16100</v>
          </cell>
          <cell r="D146" t="str">
            <v>16100</v>
          </cell>
          <cell r="E146" t="str">
            <v>B4- Electric Operations,Exec VP</v>
          </cell>
          <cell r="F146" t="str">
            <v>Electric Operations</v>
          </cell>
          <cell r="G146" t="str">
            <v>Electric Operations,Exec VP</v>
          </cell>
          <cell r="H146" t="str">
            <v>120</v>
          </cell>
          <cell r="I146" t="str">
            <v>LT</v>
          </cell>
          <cell r="J146">
            <v>378899.54</v>
          </cell>
        </row>
        <row r="147">
          <cell r="A147" t="str">
            <v>O&amp;M</v>
          </cell>
          <cell r="B147" t="str">
            <v>Andreas,Philip B</v>
          </cell>
          <cell r="C147">
            <v>16100</v>
          </cell>
          <cell r="D147" t="str">
            <v>16100</v>
          </cell>
          <cell r="E147" t="str">
            <v>B4- Electric Operations,Exec VP</v>
          </cell>
          <cell r="F147" t="str">
            <v>Electric Operations</v>
          </cell>
          <cell r="G147" t="str">
            <v>Electric Operations,Exec VP</v>
          </cell>
          <cell r="H147" t="str">
            <v>120</v>
          </cell>
          <cell r="I147" t="str">
            <v>OT</v>
          </cell>
          <cell r="J147">
            <v>27779.279999999999</v>
          </cell>
          <cell r="K147">
            <v>72.760000000000005</v>
          </cell>
        </row>
        <row r="148">
          <cell r="A148" t="str">
            <v>O&amp;M</v>
          </cell>
          <cell r="B148" t="str">
            <v>Andreas,Philip B</v>
          </cell>
          <cell r="C148">
            <v>16100</v>
          </cell>
          <cell r="D148" t="str">
            <v>16100</v>
          </cell>
          <cell r="E148" t="str">
            <v>B4- Electric Operations,Exec VP</v>
          </cell>
          <cell r="F148" t="str">
            <v>Electric Operations</v>
          </cell>
          <cell r="G148" t="str">
            <v>Electric Operations,Exec VP</v>
          </cell>
          <cell r="H148" t="str">
            <v>120</v>
          </cell>
          <cell r="I148" t="str">
            <v>TT</v>
          </cell>
          <cell r="J148">
            <v>1111.31</v>
          </cell>
        </row>
        <row r="149">
          <cell r="A149" t="str">
            <v>O&amp;M</v>
          </cell>
          <cell r="B149" t="str">
            <v>Driscoll,Daniel C</v>
          </cell>
          <cell r="C149">
            <v>16105</v>
          </cell>
          <cell r="D149" t="str">
            <v>16105</v>
          </cell>
          <cell r="E149" t="str">
            <v>Distribution Operations Somer</v>
          </cell>
          <cell r="F149" t="str">
            <v>Electric Operations</v>
          </cell>
          <cell r="G149" t="str">
            <v>Old Dist Ops Somerville</v>
          </cell>
          <cell r="H149" t="str">
            <v>120</v>
          </cell>
          <cell r="I149" t="str">
            <v>BT</v>
          </cell>
          <cell r="J149">
            <v>434666.18</v>
          </cell>
          <cell r="K149">
            <v>13668.15</v>
          </cell>
        </row>
        <row r="150">
          <cell r="A150" t="str">
            <v>O&amp;M</v>
          </cell>
          <cell r="B150" t="str">
            <v>Driscoll,Daniel C</v>
          </cell>
          <cell r="C150">
            <v>16105</v>
          </cell>
          <cell r="D150" t="str">
            <v>16105</v>
          </cell>
          <cell r="E150" t="str">
            <v>Old Dist Ops Somerville</v>
          </cell>
          <cell r="F150" t="str">
            <v>Electric Operations</v>
          </cell>
          <cell r="G150" t="str">
            <v>Old Dist Ops Somerville</v>
          </cell>
          <cell r="H150" t="str">
            <v>120</v>
          </cell>
          <cell r="I150" t="str">
            <v>BT</v>
          </cell>
          <cell r="L150">
            <v>17.649999999999999</v>
          </cell>
        </row>
        <row r="151">
          <cell r="A151" t="str">
            <v>CAP</v>
          </cell>
          <cell r="B151" t="str">
            <v>Driscoll,Daniel C</v>
          </cell>
          <cell r="C151">
            <v>16105</v>
          </cell>
          <cell r="D151" t="str">
            <v>16105</v>
          </cell>
          <cell r="E151" t="str">
            <v>Distribution Operations Somer</v>
          </cell>
          <cell r="F151" t="str">
            <v>Electric Operations</v>
          </cell>
          <cell r="G151" t="str">
            <v>Old Dist Ops Somerville</v>
          </cell>
          <cell r="H151" t="str">
            <v>120</v>
          </cell>
          <cell r="I151" t="str">
            <v>CB</v>
          </cell>
          <cell r="J151">
            <v>165149.31</v>
          </cell>
        </row>
        <row r="152">
          <cell r="A152" t="str">
            <v>CAP</v>
          </cell>
          <cell r="B152" t="str">
            <v>Driscoll,Daniel C</v>
          </cell>
          <cell r="C152">
            <v>16105</v>
          </cell>
          <cell r="D152" t="str">
            <v>16105</v>
          </cell>
          <cell r="E152" t="str">
            <v>Old Dist Ops Somerville</v>
          </cell>
          <cell r="F152" t="str">
            <v>Electric Operations</v>
          </cell>
          <cell r="G152" t="str">
            <v>Old Dist Ops Somerville</v>
          </cell>
          <cell r="H152" t="str">
            <v>120</v>
          </cell>
          <cell r="I152" t="str">
            <v>CB</v>
          </cell>
          <cell r="K152">
            <v>7779.22</v>
          </cell>
          <cell r="L152">
            <v>50.9</v>
          </cell>
        </row>
        <row r="153">
          <cell r="A153" t="str">
            <v>CAP</v>
          </cell>
          <cell r="B153" t="str">
            <v>Driscoll,Daniel C</v>
          </cell>
          <cell r="C153">
            <v>16105</v>
          </cell>
          <cell r="D153" t="str">
            <v>16105</v>
          </cell>
          <cell r="E153" t="str">
            <v>Distribution Operations Somer</v>
          </cell>
          <cell r="F153" t="str">
            <v>Electric Operations</v>
          </cell>
          <cell r="G153" t="str">
            <v>Old Dist Ops Somerville</v>
          </cell>
          <cell r="H153" t="str">
            <v>120</v>
          </cell>
          <cell r="I153" t="str">
            <v>CI</v>
          </cell>
          <cell r="J153">
            <v>203046.25</v>
          </cell>
          <cell r="M153">
            <v>169.19</v>
          </cell>
        </row>
        <row r="154">
          <cell r="A154" t="str">
            <v>CAP</v>
          </cell>
          <cell r="B154" t="str">
            <v>Driscoll,Daniel C</v>
          </cell>
          <cell r="C154">
            <v>16105</v>
          </cell>
          <cell r="D154" t="str">
            <v>16105</v>
          </cell>
          <cell r="E154" t="str">
            <v>Old Dist Ops Somerville</v>
          </cell>
          <cell r="F154" t="str">
            <v>Electric Operations</v>
          </cell>
          <cell r="G154" t="str">
            <v>Old Dist Ops Somerville</v>
          </cell>
          <cell r="H154" t="str">
            <v>120</v>
          </cell>
          <cell r="I154" t="str">
            <v>CI</v>
          </cell>
          <cell r="K154">
            <v>38799.410000000003</v>
          </cell>
          <cell r="M154">
            <v>641</v>
          </cell>
        </row>
        <row r="155">
          <cell r="A155" t="str">
            <v>CAP</v>
          </cell>
          <cell r="B155" t="str">
            <v>Driscoll,Daniel C</v>
          </cell>
          <cell r="C155">
            <v>16105</v>
          </cell>
          <cell r="D155" t="str">
            <v>16105</v>
          </cell>
          <cell r="E155" t="str">
            <v>Distribution Operations Somer</v>
          </cell>
          <cell r="F155" t="str">
            <v>Electric Operations</v>
          </cell>
          <cell r="G155" t="str">
            <v>Old Dist Ops Somerville</v>
          </cell>
          <cell r="H155" t="str">
            <v>120</v>
          </cell>
          <cell r="I155" t="str">
            <v>CL</v>
          </cell>
          <cell r="J155">
            <v>377292.03</v>
          </cell>
        </row>
        <row r="156">
          <cell r="A156" t="str">
            <v>CAP</v>
          </cell>
          <cell r="B156" t="str">
            <v>Driscoll,Daniel C</v>
          </cell>
          <cell r="C156">
            <v>16105</v>
          </cell>
          <cell r="D156" t="str">
            <v>16105</v>
          </cell>
          <cell r="E156" t="str">
            <v>Old Dist Ops Somerville</v>
          </cell>
          <cell r="F156" t="str">
            <v>Electric Operations</v>
          </cell>
          <cell r="G156" t="str">
            <v>Old Dist Ops Somerville</v>
          </cell>
          <cell r="H156" t="str">
            <v>120</v>
          </cell>
          <cell r="I156" t="str">
            <v>CL</v>
          </cell>
          <cell r="K156">
            <v>18130.759999999998</v>
          </cell>
          <cell r="L156">
            <v>115.68</v>
          </cell>
        </row>
        <row r="157">
          <cell r="A157" t="str">
            <v>CAP</v>
          </cell>
          <cell r="B157" t="str">
            <v>Driscoll,Daniel C</v>
          </cell>
          <cell r="C157">
            <v>16105</v>
          </cell>
          <cell r="D157" t="str">
            <v>16105</v>
          </cell>
          <cell r="E157" t="str">
            <v>Distribution Operations Somer</v>
          </cell>
          <cell r="F157" t="str">
            <v>Electric Operations</v>
          </cell>
          <cell r="G157" t="str">
            <v>Old Dist Ops Somerville</v>
          </cell>
          <cell r="H157" t="str">
            <v>120</v>
          </cell>
          <cell r="I157" t="str">
            <v>CM</v>
          </cell>
          <cell r="J157">
            <v>742414.19</v>
          </cell>
        </row>
        <row r="158">
          <cell r="A158" t="str">
            <v>CAP</v>
          </cell>
          <cell r="B158" t="str">
            <v>Driscoll,Daniel C</v>
          </cell>
          <cell r="C158">
            <v>16105</v>
          </cell>
          <cell r="D158" t="str">
            <v>16105</v>
          </cell>
          <cell r="E158" t="str">
            <v>Old Dist Ops Somerville</v>
          </cell>
          <cell r="F158" t="str">
            <v>Electric Operations</v>
          </cell>
          <cell r="G158" t="str">
            <v>Old Dist Ops Somerville</v>
          </cell>
          <cell r="H158" t="str">
            <v>120</v>
          </cell>
          <cell r="I158" t="str">
            <v>CM</v>
          </cell>
          <cell r="K158">
            <v>63491.59</v>
          </cell>
          <cell r="L158">
            <v>1724.55</v>
          </cell>
        </row>
        <row r="159">
          <cell r="A159" t="str">
            <v>CAP</v>
          </cell>
          <cell r="B159" t="str">
            <v>Driscoll,Daniel C</v>
          </cell>
          <cell r="C159">
            <v>16105</v>
          </cell>
          <cell r="D159" t="str">
            <v>16105</v>
          </cell>
          <cell r="E159" t="str">
            <v>Old Dist Ops Somerville</v>
          </cell>
          <cell r="F159" t="str">
            <v>Electric Operations</v>
          </cell>
          <cell r="G159" t="str">
            <v>Old Dist Ops Somerville</v>
          </cell>
          <cell r="H159" t="str">
            <v>120</v>
          </cell>
          <cell r="I159" t="str">
            <v>CO</v>
          </cell>
        </row>
        <row r="160">
          <cell r="A160" t="str">
            <v>CAP</v>
          </cell>
          <cell r="B160" t="str">
            <v>Driscoll,Daniel C</v>
          </cell>
          <cell r="C160">
            <v>16105</v>
          </cell>
          <cell r="D160" t="str">
            <v>16105</v>
          </cell>
          <cell r="E160" t="str">
            <v>Distribution Operations Somer</v>
          </cell>
          <cell r="F160" t="str">
            <v>Electric Operations</v>
          </cell>
          <cell r="G160" t="str">
            <v>Old Dist Ops Somerville</v>
          </cell>
          <cell r="H160" t="str">
            <v>120</v>
          </cell>
          <cell r="I160" t="str">
            <v>CT</v>
          </cell>
          <cell r="J160">
            <v>325822.92</v>
          </cell>
        </row>
        <row r="161">
          <cell r="A161" t="str">
            <v>CAP</v>
          </cell>
          <cell r="B161" t="str">
            <v>Driscoll,Daniel C</v>
          </cell>
          <cell r="C161">
            <v>16105</v>
          </cell>
          <cell r="D161" t="str">
            <v>16105</v>
          </cell>
          <cell r="E161" t="str">
            <v>Old Dist Ops Somerville</v>
          </cell>
          <cell r="F161" t="str">
            <v>Electric Operations</v>
          </cell>
          <cell r="G161" t="str">
            <v>Old Dist Ops Somerville</v>
          </cell>
          <cell r="H161" t="str">
            <v>120</v>
          </cell>
          <cell r="I161" t="str">
            <v>CT</v>
          </cell>
          <cell r="K161">
            <v>11212.95</v>
          </cell>
        </row>
        <row r="162">
          <cell r="A162" t="str">
            <v>O&amp;M</v>
          </cell>
          <cell r="B162" t="str">
            <v>Driscoll,Daniel C</v>
          </cell>
          <cell r="C162">
            <v>16105</v>
          </cell>
          <cell r="D162" t="str">
            <v>16105</v>
          </cell>
          <cell r="E162" t="str">
            <v>Distribution Operations Somer</v>
          </cell>
          <cell r="F162" t="str">
            <v>Electric Operations</v>
          </cell>
          <cell r="G162" t="str">
            <v>Old Dist Ops Somerville</v>
          </cell>
          <cell r="H162" t="str">
            <v>120</v>
          </cell>
          <cell r="I162" t="str">
            <v>IT</v>
          </cell>
          <cell r="J162">
            <v>477456.97</v>
          </cell>
          <cell r="K162">
            <v>58110.67</v>
          </cell>
        </row>
        <row r="163">
          <cell r="A163" t="str">
            <v>O&amp;M</v>
          </cell>
          <cell r="B163" t="str">
            <v>Driscoll,Daniel C</v>
          </cell>
          <cell r="C163">
            <v>16105</v>
          </cell>
          <cell r="D163" t="str">
            <v>16105</v>
          </cell>
          <cell r="E163" t="str">
            <v>Old Dist Ops Somerville</v>
          </cell>
          <cell r="F163" t="str">
            <v>Electric Operations</v>
          </cell>
          <cell r="G163" t="str">
            <v>Old Dist Ops Somerville</v>
          </cell>
          <cell r="H163" t="str">
            <v>120</v>
          </cell>
          <cell r="I163" t="str">
            <v>IT</v>
          </cell>
          <cell r="L163">
            <v>4711.1099999999997</v>
          </cell>
          <cell r="M163">
            <v>0</v>
          </cell>
        </row>
        <row r="164">
          <cell r="A164" t="str">
            <v>O&amp;M</v>
          </cell>
          <cell r="B164" t="str">
            <v>Driscoll,Daniel C</v>
          </cell>
          <cell r="C164">
            <v>16105</v>
          </cell>
          <cell r="D164" t="str">
            <v>16105</v>
          </cell>
          <cell r="E164" t="str">
            <v>Distribution Operations Somer</v>
          </cell>
          <cell r="F164" t="str">
            <v>Electric Operations</v>
          </cell>
          <cell r="G164" t="str">
            <v>Old Dist Ops Somerville</v>
          </cell>
          <cell r="H164" t="str">
            <v>120</v>
          </cell>
          <cell r="I164" t="str">
            <v>LT</v>
          </cell>
          <cell r="J164">
            <v>1159078.3799999999</v>
          </cell>
          <cell r="K164">
            <v>39865.96</v>
          </cell>
        </row>
        <row r="165">
          <cell r="A165" t="str">
            <v>O&amp;M</v>
          </cell>
          <cell r="B165" t="str">
            <v>Driscoll,Daniel C</v>
          </cell>
          <cell r="C165">
            <v>16105</v>
          </cell>
          <cell r="D165" t="str">
            <v>16105</v>
          </cell>
          <cell r="E165" t="str">
            <v>Old Dist Ops Somerville</v>
          </cell>
          <cell r="F165" t="str">
            <v>Electric Operations</v>
          </cell>
          <cell r="G165" t="str">
            <v>Old Dist Ops Somerville</v>
          </cell>
          <cell r="H165" t="str">
            <v>120</v>
          </cell>
          <cell r="I165" t="str">
            <v>LT</v>
          </cell>
          <cell r="L165">
            <v>51.68</v>
          </cell>
        </row>
        <row r="166">
          <cell r="A166" t="str">
            <v>O&amp;M</v>
          </cell>
          <cell r="B166" t="str">
            <v>Driscoll,Daniel C</v>
          </cell>
          <cell r="C166">
            <v>16105</v>
          </cell>
          <cell r="D166" t="str">
            <v>16105</v>
          </cell>
          <cell r="E166" t="str">
            <v>Distribution Operations Somer</v>
          </cell>
          <cell r="F166" t="str">
            <v>Electric Operations</v>
          </cell>
          <cell r="G166" t="str">
            <v>Old Dist Ops Somerville</v>
          </cell>
          <cell r="H166" t="str">
            <v>120</v>
          </cell>
          <cell r="I166" t="str">
            <v>MT</v>
          </cell>
          <cell r="J166">
            <v>100232.31</v>
          </cell>
          <cell r="K166">
            <v>4540.63</v>
          </cell>
          <cell r="M166">
            <v>3913.6</v>
          </cell>
        </row>
        <row r="167">
          <cell r="A167" t="str">
            <v>O&amp;M</v>
          </cell>
          <cell r="B167" t="str">
            <v>Driscoll,Daniel C</v>
          </cell>
          <cell r="C167">
            <v>16105</v>
          </cell>
          <cell r="D167" t="str">
            <v>16105</v>
          </cell>
          <cell r="E167" t="str">
            <v>Old Dist Ops Somerville</v>
          </cell>
          <cell r="F167" t="str">
            <v>Electric Operations</v>
          </cell>
          <cell r="G167" t="str">
            <v>Old Dist Ops Somerville</v>
          </cell>
          <cell r="H167" t="str">
            <v>120</v>
          </cell>
          <cell r="I167" t="str">
            <v>MT</v>
          </cell>
        </row>
        <row r="168">
          <cell r="A168" t="str">
            <v>O&amp;M</v>
          </cell>
          <cell r="B168" t="str">
            <v>Driscoll,Daniel C</v>
          </cell>
          <cell r="C168">
            <v>16105</v>
          </cell>
          <cell r="D168" t="str">
            <v>16105</v>
          </cell>
          <cell r="E168" t="str">
            <v>Distribution Operations Somer</v>
          </cell>
          <cell r="F168" t="str">
            <v>Electric Operations</v>
          </cell>
          <cell r="G168" t="str">
            <v>Old Dist Ops Somerville</v>
          </cell>
          <cell r="H168" t="str">
            <v>120</v>
          </cell>
          <cell r="I168" t="str">
            <v>OT</v>
          </cell>
          <cell r="J168">
            <v>20500.63</v>
          </cell>
          <cell r="K168">
            <v>6949.82</v>
          </cell>
        </row>
        <row r="169">
          <cell r="A169" t="str">
            <v>O&amp;M</v>
          </cell>
          <cell r="B169" t="str">
            <v>Driscoll,Daniel C</v>
          </cell>
          <cell r="C169">
            <v>16105</v>
          </cell>
          <cell r="D169" t="str">
            <v>16105</v>
          </cell>
          <cell r="E169" t="str">
            <v>Old Dist Ops Somerville</v>
          </cell>
          <cell r="F169" t="str">
            <v>Electric Operations</v>
          </cell>
          <cell r="G169" t="str">
            <v>Old Dist Ops Somerville</v>
          </cell>
          <cell r="H169" t="str">
            <v>120</v>
          </cell>
          <cell r="I169" t="str">
            <v>OT</v>
          </cell>
          <cell r="L169">
            <v>-25.67</v>
          </cell>
        </row>
        <row r="170">
          <cell r="A170" t="str">
            <v>O&amp;M</v>
          </cell>
          <cell r="B170" t="str">
            <v>Driscoll,Daniel C</v>
          </cell>
          <cell r="C170">
            <v>16105</v>
          </cell>
          <cell r="D170" t="str">
            <v>16105</v>
          </cell>
          <cell r="E170" t="str">
            <v>Distribution Operations Somer</v>
          </cell>
          <cell r="F170" t="str">
            <v>Electric Operations</v>
          </cell>
          <cell r="G170" t="str">
            <v>Old Dist Ops Somerville</v>
          </cell>
          <cell r="H170" t="str">
            <v>120</v>
          </cell>
          <cell r="I170" t="str">
            <v>TT</v>
          </cell>
          <cell r="J170">
            <v>756972.45</v>
          </cell>
          <cell r="K170">
            <v>31606.54</v>
          </cell>
        </row>
        <row r="171">
          <cell r="A171" t="str">
            <v>O&amp;M</v>
          </cell>
          <cell r="B171" t="str">
            <v>Driscoll,Daniel C</v>
          </cell>
          <cell r="C171">
            <v>16105</v>
          </cell>
          <cell r="D171" t="str">
            <v>16105</v>
          </cell>
          <cell r="E171" t="str">
            <v>Old Dist Ops Somerville</v>
          </cell>
          <cell r="F171" t="str">
            <v>Electric Operations</v>
          </cell>
          <cell r="G171" t="str">
            <v>Old Dist Ops Somerville</v>
          </cell>
          <cell r="H171" t="str">
            <v>120</v>
          </cell>
          <cell r="I171" t="str">
            <v>TT</v>
          </cell>
          <cell r="L171">
            <v>118.88</v>
          </cell>
        </row>
        <row r="172">
          <cell r="A172" t="str">
            <v>O&amp;M</v>
          </cell>
          <cell r="C172">
            <v>16110</v>
          </cell>
          <cell r="D172" t="str">
            <v>16110</v>
          </cell>
          <cell r="E172" t="str">
            <v>BI  - Process Mentoring</v>
          </cell>
          <cell r="H172" t="str">
            <v>120</v>
          </cell>
          <cell r="I172" t="str">
            <v>MT</v>
          </cell>
          <cell r="J172">
            <v>4634.5</v>
          </cell>
        </row>
        <row r="173">
          <cell r="A173" t="str">
            <v>O&amp;M</v>
          </cell>
          <cell r="B173" t="str">
            <v>Hallstrom,Craig A</v>
          </cell>
          <cell r="C173">
            <v>16115</v>
          </cell>
          <cell r="D173" t="str">
            <v>16115</v>
          </cell>
          <cell r="E173" t="str">
            <v>Transmission Operations Mass Ave</v>
          </cell>
          <cell r="F173" t="str">
            <v>Electric Operations</v>
          </cell>
          <cell r="G173" t="str">
            <v>Transmission Operations Mass Ave</v>
          </cell>
          <cell r="H173" t="str">
            <v>120</v>
          </cell>
          <cell r="I173" t="str">
            <v>BT</v>
          </cell>
          <cell r="J173">
            <v>82533.240000000005</v>
          </cell>
          <cell r="K173">
            <v>7880.78</v>
          </cell>
          <cell r="L173">
            <v>3259.48</v>
          </cell>
        </row>
        <row r="174">
          <cell r="A174" t="str">
            <v>O&amp;M</v>
          </cell>
          <cell r="B174" t="str">
            <v>Sullivan,Stephen T</v>
          </cell>
          <cell r="C174">
            <v>16115</v>
          </cell>
          <cell r="D174" t="str">
            <v>16115</v>
          </cell>
          <cell r="E174" t="str">
            <v>Transmission Operations Mass Ave</v>
          </cell>
          <cell r="F174" t="str">
            <v>Electric Operations</v>
          </cell>
          <cell r="G174" t="str">
            <v>BECo TRA in Comm Territory</v>
          </cell>
          <cell r="H174" t="str">
            <v>120</v>
          </cell>
          <cell r="I174" t="str">
            <v>BT</v>
          </cell>
          <cell r="J174">
            <v>82533.240000000005</v>
          </cell>
          <cell r="K174">
            <v>7880.78</v>
          </cell>
          <cell r="L174">
            <v>3259.48</v>
          </cell>
        </row>
        <row r="175">
          <cell r="A175" t="str">
            <v>CAP</v>
          </cell>
          <cell r="B175" t="str">
            <v>Hallstrom,Craig A</v>
          </cell>
          <cell r="C175">
            <v>16115</v>
          </cell>
          <cell r="D175" t="str">
            <v>16115</v>
          </cell>
          <cell r="E175" t="str">
            <v>Transmission Operations Mass Ave</v>
          </cell>
          <cell r="F175" t="str">
            <v>Electric Operations</v>
          </cell>
          <cell r="G175" t="str">
            <v>Transmission Operations Mass Ave</v>
          </cell>
          <cell r="H175" t="str">
            <v>120</v>
          </cell>
          <cell r="I175" t="str">
            <v>CB</v>
          </cell>
          <cell r="J175">
            <v>5870.01</v>
          </cell>
          <cell r="K175">
            <v>2338.25</v>
          </cell>
          <cell r="L175">
            <v>23557.87</v>
          </cell>
        </row>
        <row r="176">
          <cell r="A176" t="str">
            <v>CAP</v>
          </cell>
          <cell r="B176" t="str">
            <v>Sullivan,Stephen T</v>
          </cell>
          <cell r="C176">
            <v>16115</v>
          </cell>
          <cell r="D176" t="str">
            <v>16115</v>
          </cell>
          <cell r="E176" t="str">
            <v>Transmission Operations Mass Ave</v>
          </cell>
          <cell r="F176" t="str">
            <v>Electric Operations</v>
          </cell>
          <cell r="G176" t="str">
            <v>BECo TRA in Comm Territory</v>
          </cell>
          <cell r="H176" t="str">
            <v>120</v>
          </cell>
          <cell r="I176" t="str">
            <v>CB</v>
          </cell>
          <cell r="J176">
            <v>5870.01</v>
          </cell>
          <cell r="K176">
            <v>2338.25</v>
          </cell>
          <cell r="L176">
            <v>23557.87</v>
          </cell>
        </row>
        <row r="177">
          <cell r="A177" t="str">
            <v>CAP</v>
          </cell>
          <cell r="B177" t="str">
            <v>Hallstrom,Craig A</v>
          </cell>
          <cell r="C177">
            <v>16115</v>
          </cell>
          <cell r="D177" t="str">
            <v>16115</v>
          </cell>
          <cell r="E177" t="str">
            <v>Transmission Operations Mass Ave</v>
          </cell>
          <cell r="F177" t="str">
            <v>Electric Operations</v>
          </cell>
          <cell r="G177" t="str">
            <v>Transmission Operations Mass Ave</v>
          </cell>
          <cell r="H177" t="str">
            <v>120</v>
          </cell>
          <cell r="I177" t="str">
            <v>CI</v>
          </cell>
          <cell r="K177">
            <v>-100240.23</v>
          </cell>
          <cell r="L177">
            <v>1571820.21</v>
          </cell>
          <cell r="M177">
            <v>217.12</v>
          </cell>
        </row>
        <row r="178">
          <cell r="A178" t="str">
            <v>CAP</v>
          </cell>
          <cell r="B178" t="str">
            <v>Sullivan,Stephen T</v>
          </cell>
          <cell r="C178">
            <v>16115</v>
          </cell>
          <cell r="D178" t="str">
            <v>16115</v>
          </cell>
          <cell r="E178" t="str">
            <v>Transmission Operations Mass Ave</v>
          </cell>
          <cell r="F178" t="str">
            <v>Electric Operations</v>
          </cell>
          <cell r="G178" t="str">
            <v>BECo TRA in Comm Territory</v>
          </cell>
          <cell r="H178" t="str">
            <v>120</v>
          </cell>
          <cell r="I178" t="str">
            <v>CI</v>
          </cell>
          <cell r="K178">
            <v>-100240.23</v>
          </cell>
          <cell r="L178">
            <v>1571820.21</v>
          </cell>
          <cell r="M178">
            <v>228.96</v>
          </cell>
        </row>
        <row r="179">
          <cell r="A179" t="str">
            <v>CAP</v>
          </cell>
          <cell r="B179" t="str">
            <v>Hallstrom,Craig A</v>
          </cell>
          <cell r="C179">
            <v>16115</v>
          </cell>
          <cell r="D179" t="str">
            <v>16115</v>
          </cell>
          <cell r="E179" t="str">
            <v>Transmission Operations Mass Ave</v>
          </cell>
          <cell r="F179" t="str">
            <v>Electric Operations</v>
          </cell>
          <cell r="G179" t="str">
            <v>Transmission Operations Mass Ave</v>
          </cell>
          <cell r="H179" t="str">
            <v>120</v>
          </cell>
          <cell r="I179" t="str">
            <v>CL</v>
          </cell>
          <cell r="J179">
            <v>13204.88</v>
          </cell>
          <cell r="K179">
            <v>5317.53</v>
          </cell>
          <cell r="L179">
            <v>54280.01</v>
          </cell>
        </row>
        <row r="180">
          <cell r="A180" t="str">
            <v>CAP</v>
          </cell>
          <cell r="B180" t="str">
            <v>Sullivan,Stephen T</v>
          </cell>
          <cell r="C180">
            <v>16115</v>
          </cell>
          <cell r="D180" t="str">
            <v>16115</v>
          </cell>
          <cell r="E180" t="str">
            <v>Transmission Operations Mass Ave</v>
          </cell>
          <cell r="F180" t="str">
            <v>Electric Operations</v>
          </cell>
          <cell r="G180" t="str">
            <v>BECo TRA in Comm Territory</v>
          </cell>
          <cell r="H180" t="str">
            <v>120</v>
          </cell>
          <cell r="I180" t="str">
            <v>CL</v>
          </cell>
          <cell r="J180">
            <v>13204.88</v>
          </cell>
          <cell r="K180">
            <v>5317.53</v>
          </cell>
          <cell r="L180">
            <v>54280.01</v>
          </cell>
        </row>
        <row r="181">
          <cell r="A181" t="str">
            <v>CAP</v>
          </cell>
          <cell r="B181" t="str">
            <v>Hallstrom,Craig A</v>
          </cell>
          <cell r="C181">
            <v>16115</v>
          </cell>
          <cell r="D181" t="str">
            <v>16115</v>
          </cell>
          <cell r="E181" t="str">
            <v>Transmission Operations Mass Ave</v>
          </cell>
          <cell r="F181" t="str">
            <v>Electric Operations</v>
          </cell>
          <cell r="G181" t="str">
            <v>Transmission Operations Mass Ave</v>
          </cell>
          <cell r="H181" t="str">
            <v>120</v>
          </cell>
          <cell r="I181" t="str">
            <v>CM</v>
          </cell>
          <cell r="K181">
            <v>5470.24</v>
          </cell>
          <cell r="L181">
            <v>552</v>
          </cell>
        </row>
        <row r="182">
          <cell r="A182" t="str">
            <v>CAP</v>
          </cell>
          <cell r="B182" t="str">
            <v>Sullivan,Stephen T</v>
          </cell>
          <cell r="C182">
            <v>16115</v>
          </cell>
          <cell r="D182" t="str">
            <v>16115</v>
          </cell>
          <cell r="E182" t="str">
            <v>Transmission Operations Mass Ave</v>
          </cell>
          <cell r="F182" t="str">
            <v>Electric Operations</v>
          </cell>
          <cell r="G182" t="str">
            <v>BECo TRA in Comm Territory</v>
          </cell>
          <cell r="H182" t="str">
            <v>120</v>
          </cell>
          <cell r="I182" t="str">
            <v>CM</v>
          </cell>
          <cell r="K182">
            <v>5470.24</v>
          </cell>
          <cell r="L182">
            <v>552</v>
          </cell>
        </row>
        <row r="183">
          <cell r="A183" t="str">
            <v>CAP</v>
          </cell>
          <cell r="B183" t="str">
            <v>Hallstrom,Craig A</v>
          </cell>
          <cell r="C183">
            <v>16115</v>
          </cell>
          <cell r="D183" t="str">
            <v>16115</v>
          </cell>
          <cell r="E183" t="str">
            <v>Transmission Operations Mass Ave</v>
          </cell>
          <cell r="F183" t="str">
            <v>Electric Operations</v>
          </cell>
          <cell r="G183" t="str">
            <v>Transmission Operations Mass Ave</v>
          </cell>
          <cell r="H183" t="str">
            <v>120</v>
          </cell>
          <cell r="I183" t="str">
            <v>CT</v>
          </cell>
          <cell r="K183">
            <v>2433.04</v>
          </cell>
          <cell r="L183">
            <v>19203.490000000002</v>
          </cell>
          <cell r="M183">
            <v>574.45000000000005</v>
          </cell>
        </row>
        <row r="184">
          <cell r="A184" t="str">
            <v>CAP</v>
          </cell>
          <cell r="B184" t="str">
            <v>Sullivan,Stephen T</v>
          </cell>
          <cell r="C184">
            <v>16115</v>
          </cell>
          <cell r="D184" t="str">
            <v>16115</v>
          </cell>
          <cell r="E184" t="str">
            <v>Transmission Operations Mass Ave</v>
          </cell>
          <cell r="F184" t="str">
            <v>Electric Operations</v>
          </cell>
          <cell r="G184" t="str">
            <v>BECo TRA in Comm Territory</v>
          </cell>
          <cell r="H184" t="str">
            <v>120</v>
          </cell>
          <cell r="I184" t="str">
            <v>CT</v>
          </cell>
          <cell r="K184">
            <v>2433.04</v>
          </cell>
          <cell r="L184">
            <v>19203.490000000002</v>
          </cell>
        </row>
        <row r="185">
          <cell r="A185" t="str">
            <v>O&amp;M</v>
          </cell>
          <cell r="B185" t="str">
            <v>Hallstrom,Craig A</v>
          </cell>
          <cell r="C185">
            <v>16115</v>
          </cell>
          <cell r="D185" t="str">
            <v>16115</v>
          </cell>
          <cell r="E185" t="str">
            <v>Transmission Operations Mass Ave</v>
          </cell>
          <cell r="F185" t="str">
            <v>Electric Operations</v>
          </cell>
          <cell r="G185" t="str">
            <v>Transmission Operations Mass Ave</v>
          </cell>
          <cell r="H185" t="str">
            <v>120</v>
          </cell>
          <cell r="I185" t="str">
            <v>IT</v>
          </cell>
          <cell r="J185">
            <v>288212.21000000002</v>
          </cell>
          <cell r="K185">
            <v>112883.21</v>
          </cell>
          <cell r="L185">
            <v>356801.55</v>
          </cell>
        </row>
        <row r="186">
          <cell r="A186" t="str">
            <v>O&amp;M</v>
          </cell>
          <cell r="B186" t="str">
            <v>Sullivan,Stephen T</v>
          </cell>
          <cell r="C186">
            <v>16115</v>
          </cell>
          <cell r="D186" t="str">
            <v>16115</v>
          </cell>
          <cell r="E186" t="str">
            <v>Transmission Operations Mass Ave</v>
          </cell>
          <cell r="F186" t="str">
            <v>Electric Operations</v>
          </cell>
          <cell r="G186" t="str">
            <v>BECo TRA in Comm Territory</v>
          </cell>
          <cell r="H186" t="str">
            <v>120</v>
          </cell>
          <cell r="I186" t="str">
            <v>IT</v>
          </cell>
          <cell r="J186">
            <v>288212.21000000002</v>
          </cell>
          <cell r="K186">
            <v>112883.21</v>
          </cell>
          <cell r="L186">
            <v>356801.55</v>
          </cell>
        </row>
        <row r="187">
          <cell r="A187" t="str">
            <v>O&amp;M</v>
          </cell>
          <cell r="B187" t="str">
            <v>Hallstrom,Craig A</v>
          </cell>
          <cell r="C187">
            <v>16115</v>
          </cell>
          <cell r="D187" t="str">
            <v>16115</v>
          </cell>
          <cell r="E187" t="str">
            <v>Transmission Operations Mass Ave</v>
          </cell>
          <cell r="F187" t="str">
            <v>Electric Operations</v>
          </cell>
          <cell r="G187" t="str">
            <v>Transmission Operations Mass Ave</v>
          </cell>
          <cell r="H187" t="str">
            <v>120</v>
          </cell>
          <cell r="I187" t="str">
            <v>LT</v>
          </cell>
          <cell r="J187">
            <v>223554.21</v>
          </cell>
          <cell r="K187">
            <v>23406.27</v>
          </cell>
          <cell r="L187">
            <v>9390.36</v>
          </cell>
        </row>
        <row r="188">
          <cell r="A188" t="str">
            <v>O&amp;M</v>
          </cell>
          <cell r="B188" t="str">
            <v>Sullivan,Stephen T</v>
          </cell>
          <cell r="C188">
            <v>16115</v>
          </cell>
          <cell r="D188" t="str">
            <v>16115</v>
          </cell>
          <cell r="E188" t="str">
            <v>Transmission Operations Mass Ave</v>
          </cell>
          <cell r="F188" t="str">
            <v>Electric Operations</v>
          </cell>
          <cell r="G188" t="str">
            <v>BECo TRA in Comm Territory</v>
          </cell>
          <cell r="H188" t="str">
            <v>120</v>
          </cell>
          <cell r="I188" t="str">
            <v>LT</v>
          </cell>
          <cell r="J188">
            <v>223554.21</v>
          </cell>
          <cell r="K188">
            <v>23406.27</v>
          </cell>
          <cell r="L188">
            <v>9390.36</v>
          </cell>
        </row>
        <row r="189">
          <cell r="A189" t="str">
            <v>O&amp;M</v>
          </cell>
          <cell r="B189" t="str">
            <v>Hallstrom,Craig A</v>
          </cell>
          <cell r="C189">
            <v>16115</v>
          </cell>
          <cell r="D189" t="str">
            <v>16115</v>
          </cell>
          <cell r="E189" t="str">
            <v>Transmission Operations Mass Ave</v>
          </cell>
          <cell r="F189" t="str">
            <v>Electric Operations</v>
          </cell>
          <cell r="G189" t="str">
            <v>Transmission Operations Mass Ave</v>
          </cell>
          <cell r="H189" t="str">
            <v>120</v>
          </cell>
          <cell r="I189" t="str">
            <v>MT</v>
          </cell>
          <cell r="J189">
            <v>13128.51</v>
          </cell>
          <cell r="K189">
            <v>4358.53</v>
          </cell>
          <cell r="L189">
            <v>5977.09</v>
          </cell>
          <cell r="M189">
            <v>-417.01</v>
          </cell>
        </row>
        <row r="190">
          <cell r="A190" t="str">
            <v>O&amp;M</v>
          </cell>
          <cell r="B190" t="str">
            <v>Sullivan,Stephen T</v>
          </cell>
          <cell r="C190">
            <v>16115</v>
          </cell>
          <cell r="D190" t="str">
            <v>16115</v>
          </cell>
          <cell r="E190" t="str">
            <v>Transmission Operations Mass Ave</v>
          </cell>
          <cell r="F190" t="str">
            <v>Electric Operations</v>
          </cell>
          <cell r="G190" t="str">
            <v>BECo TRA in Comm Territory</v>
          </cell>
          <cell r="H190" t="str">
            <v>120</v>
          </cell>
          <cell r="I190" t="str">
            <v>MT</v>
          </cell>
          <cell r="J190">
            <v>13128.51</v>
          </cell>
          <cell r="K190">
            <v>4358.53</v>
          </cell>
          <cell r="L190">
            <v>5977.09</v>
          </cell>
          <cell r="M190">
            <v>2.37</v>
          </cell>
        </row>
        <row r="191">
          <cell r="A191" t="str">
            <v>O&amp;M</v>
          </cell>
          <cell r="B191" t="str">
            <v>Hallstrom,Craig A</v>
          </cell>
          <cell r="C191">
            <v>16115</v>
          </cell>
          <cell r="D191" t="str">
            <v>16115</v>
          </cell>
          <cell r="E191" t="str">
            <v>Transmission Operations Mass Ave</v>
          </cell>
          <cell r="F191" t="str">
            <v>Electric Operations</v>
          </cell>
          <cell r="G191" t="str">
            <v>Transmission Operations Mass Ave</v>
          </cell>
          <cell r="H191" t="str">
            <v>120</v>
          </cell>
          <cell r="I191" t="str">
            <v>OT</v>
          </cell>
          <cell r="J191">
            <v>129567.93</v>
          </cell>
          <cell r="K191">
            <v>18351.11</v>
          </cell>
          <cell r="L191">
            <v>467.71</v>
          </cell>
        </row>
        <row r="192">
          <cell r="A192" t="str">
            <v>O&amp;M</v>
          </cell>
          <cell r="B192" t="str">
            <v>Sullivan,Stephen T</v>
          </cell>
          <cell r="C192">
            <v>16115</v>
          </cell>
          <cell r="D192" t="str">
            <v>16115</v>
          </cell>
          <cell r="E192" t="str">
            <v>Transmission Operations Mass Ave</v>
          </cell>
          <cell r="F192" t="str">
            <v>Electric Operations</v>
          </cell>
          <cell r="G192" t="str">
            <v>BECo TRA in Comm Territory</v>
          </cell>
          <cell r="H192" t="str">
            <v>120</v>
          </cell>
          <cell r="I192" t="str">
            <v>OT</v>
          </cell>
          <cell r="J192">
            <v>129567.93</v>
          </cell>
          <cell r="K192">
            <v>18351.11</v>
          </cell>
          <cell r="L192">
            <v>467.71</v>
          </cell>
        </row>
        <row r="193">
          <cell r="A193" t="str">
            <v>O&amp;M</v>
          </cell>
          <cell r="B193" t="str">
            <v>Hallstrom,Craig A</v>
          </cell>
          <cell r="C193">
            <v>16115</v>
          </cell>
          <cell r="D193" t="str">
            <v>16115</v>
          </cell>
          <cell r="E193" t="str">
            <v>Transmission Operations Mass Ave</v>
          </cell>
          <cell r="F193" t="str">
            <v>Electric Operations</v>
          </cell>
          <cell r="G193" t="str">
            <v>Transmission Operations Mass Ave</v>
          </cell>
          <cell r="H193" t="str">
            <v>120</v>
          </cell>
          <cell r="I193" t="str">
            <v>TT</v>
          </cell>
          <cell r="J193">
            <v>34355.199999999997</v>
          </cell>
          <cell r="K193">
            <v>1799.5</v>
          </cell>
          <cell r="L193">
            <v>979.82</v>
          </cell>
          <cell r="M193">
            <v>2099.5</v>
          </cell>
        </row>
        <row r="194">
          <cell r="A194" t="str">
            <v>O&amp;M</v>
          </cell>
          <cell r="B194" t="str">
            <v>Sullivan,Stephen T</v>
          </cell>
          <cell r="C194">
            <v>16115</v>
          </cell>
          <cell r="D194" t="str">
            <v>16115</v>
          </cell>
          <cell r="E194" t="str">
            <v>Transmission Operations Mass Ave</v>
          </cell>
          <cell r="F194" t="str">
            <v>Electric Operations</v>
          </cell>
          <cell r="G194" t="str">
            <v>BECo TRA in Comm Territory</v>
          </cell>
          <cell r="H194" t="str">
            <v>120</v>
          </cell>
          <cell r="I194" t="str">
            <v>TT</v>
          </cell>
          <cell r="J194">
            <v>34355.199999999997</v>
          </cell>
          <cell r="K194">
            <v>1799.5</v>
          </cell>
          <cell r="L194">
            <v>979.82</v>
          </cell>
          <cell r="M194">
            <v>19845.2</v>
          </cell>
        </row>
        <row r="195">
          <cell r="A195" t="str">
            <v>O&amp;M</v>
          </cell>
          <cell r="C195">
            <v>16120</v>
          </cell>
          <cell r="D195" t="str">
            <v>16120</v>
          </cell>
          <cell r="E195" t="str">
            <v>Transmission Operations Somer</v>
          </cell>
          <cell r="H195" t="str">
            <v>120</v>
          </cell>
          <cell r="I195" t="str">
            <v>BT</v>
          </cell>
          <cell r="J195">
            <v>47620.72</v>
          </cell>
          <cell r="K195">
            <v>77.400000000000006</v>
          </cell>
          <cell r="L195">
            <v>1304.27</v>
          </cell>
        </row>
        <row r="196">
          <cell r="A196" t="str">
            <v>CAP</v>
          </cell>
          <cell r="C196">
            <v>16120</v>
          </cell>
          <cell r="D196" t="str">
            <v>16120</v>
          </cell>
          <cell r="E196" t="str">
            <v>Transmission Operations Somer</v>
          </cell>
          <cell r="H196" t="str">
            <v>120</v>
          </cell>
          <cell r="I196" t="str">
            <v>CB</v>
          </cell>
          <cell r="J196">
            <v>1588.4</v>
          </cell>
          <cell r="L196">
            <v>125.48</v>
          </cell>
          <cell r="M196">
            <v>24.4</v>
          </cell>
        </row>
        <row r="197">
          <cell r="A197" t="str">
            <v>CAP</v>
          </cell>
          <cell r="C197">
            <v>16120</v>
          </cell>
          <cell r="D197" t="str">
            <v>16120</v>
          </cell>
          <cell r="E197" t="str">
            <v>Transmission Operations Somer</v>
          </cell>
          <cell r="H197" t="str">
            <v>120</v>
          </cell>
          <cell r="I197" t="str">
            <v>CI</v>
          </cell>
          <cell r="J197">
            <v>83017.48</v>
          </cell>
          <cell r="K197">
            <v>0</v>
          </cell>
          <cell r="L197">
            <v>26369.03</v>
          </cell>
        </row>
        <row r="198">
          <cell r="A198" t="str">
            <v>CAP</v>
          </cell>
          <cell r="C198">
            <v>16120</v>
          </cell>
          <cell r="D198" t="str">
            <v>16120</v>
          </cell>
          <cell r="E198" t="str">
            <v>Transmission Operations Somer</v>
          </cell>
          <cell r="H198" t="str">
            <v>120</v>
          </cell>
          <cell r="I198" t="str">
            <v>CL</v>
          </cell>
          <cell r="J198">
            <v>3611.45</v>
          </cell>
          <cell r="L198">
            <v>285.2</v>
          </cell>
        </row>
        <row r="199">
          <cell r="A199" t="str">
            <v>CAP</v>
          </cell>
          <cell r="C199">
            <v>16120</v>
          </cell>
          <cell r="D199" t="str">
            <v>16120</v>
          </cell>
          <cell r="E199" t="str">
            <v>Transmission Operations Somer</v>
          </cell>
          <cell r="H199" t="str">
            <v>120</v>
          </cell>
          <cell r="I199" t="str">
            <v>CT</v>
          </cell>
          <cell r="J199">
            <v>3176.82</v>
          </cell>
          <cell r="K199">
            <v>427.79</v>
          </cell>
          <cell r="L199">
            <v>356.49</v>
          </cell>
          <cell r="M199">
            <v>806.95</v>
          </cell>
        </row>
        <row r="200">
          <cell r="A200" t="str">
            <v>O&amp;M</v>
          </cell>
          <cell r="C200">
            <v>16120</v>
          </cell>
          <cell r="D200" t="str">
            <v>16120</v>
          </cell>
          <cell r="E200" t="str">
            <v>Transmission Operations Somer</v>
          </cell>
          <cell r="H200" t="str">
            <v>120</v>
          </cell>
          <cell r="I200" t="str">
            <v>IT</v>
          </cell>
          <cell r="J200">
            <v>109512.68</v>
          </cell>
          <cell r="K200">
            <v>12.43</v>
          </cell>
          <cell r="L200">
            <v>25132.6</v>
          </cell>
        </row>
        <row r="201">
          <cell r="A201" t="str">
            <v>O&amp;M</v>
          </cell>
          <cell r="C201">
            <v>16120</v>
          </cell>
          <cell r="D201" t="str">
            <v>16120</v>
          </cell>
          <cell r="E201" t="str">
            <v>Transmission Operations Somer</v>
          </cell>
          <cell r="H201" t="str">
            <v>120</v>
          </cell>
          <cell r="I201" t="str">
            <v>LT</v>
          </cell>
          <cell r="J201">
            <v>134660.9</v>
          </cell>
          <cell r="K201">
            <v>993.48</v>
          </cell>
          <cell r="L201">
            <v>3726.59</v>
          </cell>
        </row>
        <row r="202">
          <cell r="A202" t="str">
            <v>O&amp;M</v>
          </cell>
          <cell r="C202">
            <v>16120</v>
          </cell>
          <cell r="D202" t="str">
            <v>16120</v>
          </cell>
          <cell r="E202" t="str">
            <v>Transmission Operations Somer</v>
          </cell>
          <cell r="H202" t="str">
            <v>120</v>
          </cell>
          <cell r="I202" t="str">
            <v>MT</v>
          </cell>
          <cell r="J202">
            <v>191.05</v>
          </cell>
          <cell r="K202">
            <v>122.7</v>
          </cell>
          <cell r="L202">
            <v>0</v>
          </cell>
          <cell r="M202">
            <v>-30.82</v>
          </cell>
        </row>
        <row r="203">
          <cell r="A203" t="str">
            <v>O&amp;M</v>
          </cell>
          <cell r="C203">
            <v>16120</v>
          </cell>
          <cell r="D203" t="str">
            <v>16120</v>
          </cell>
          <cell r="E203" t="str">
            <v>Transmission Operations Somer</v>
          </cell>
          <cell r="H203" t="str">
            <v>120</v>
          </cell>
          <cell r="I203" t="str">
            <v>OT</v>
          </cell>
          <cell r="J203">
            <v>-138309.81</v>
          </cell>
        </row>
        <row r="204">
          <cell r="A204" t="str">
            <v>O&amp;M</v>
          </cell>
          <cell r="C204">
            <v>16120</v>
          </cell>
          <cell r="D204" t="str">
            <v>16120</v>
          </cell>
          <cell r="E204" t="str">
            <v>Transmission Operations Somer</v>
          </cell>
          <cell r="H204" t="str">
            <v>120</v>
          </cell>
          <cell r="I204" t="str">
            <v>TT</v>
          </cell>
          <cell r="J204">
            <v>101687.15</v>
          </cell>
          <cell r="K204">
            <v>1877.04</v>
          </cell>
          <cell r="L204">
            <v>1125.3800000000001</v>
          </cell>
          <cell r="M204">
            <v>2931</v>
          </cell>
        </row>
        <row r="205">
          <cell r="A205" t="str">
            <v>O&amp;M</v>
          </cell>
          <cell r="B205" t="str">
            <v>Tzimorangas,John G</v>
          </cell>
          <cell r="C205">
            <v>16125</v>
          </cell>
          <cell r="D205" t="str">
            <v>16125</v>
          </cell>
          <cell r="E205" t="str">
            <v>Distribution Operations Camb</v>
          </cell>
          <cell r="F205" t="str">
            <v>Electric Operations</v>
          </cell>
          <cell r="G205" t="str">
            <v>OLD Distribution Operations Camb</v>
          </cell>
          <cell r="H205" t="str">
            <v>120</v>
          </cell>
          <cell r="I205" t="str">
            <v>BT</v>
          </cell>
          <cell r="J205">
            <v>16159.3</v>
          </cell>
          <cell r="K205">
            <v>458.33</v>
          </cell>
        </row>
        <row r="206">
          <cell r="A206" t="str">
            <v>CAP</v>
          </cell>
          <cell r="B206" t="str">
            <v>Tzimorangas,John G</v>
          </cell>
          <cell r="C206">
            <v>16125</v>
          </cell>
          <cell r="D206" t="str">
            <v>16125</v>
          </cell>
          <cell r="E206" t="str">
            <v>Distribution Operations Camb</v>
          </cell>
          <cell r="F206" t="str">
            <v>Electric Operations</v>
          </cell>
          <cell r="G206" t="str">
            <v>OLD Distribution Operations Camb</v>
          </cell>
          <cell r="H206" t="str">
            <v>120</v>
          </cell>
          <cell r="I206" t="str">
            <v>CB</v>
          </cell>
          <cell r="J206">
            <v>-61.050000000000082</v>
          </cell>
          <cell r="K206">
            <v>1153.8399999999999</v>
          </cell>
          <cell r="M206">
            <v>569.5</v>
          </cell>
        </row>
        <row r="207">
          <cell r="A207" t="str">
            <v>CAP</v>
          </cell>
          <cell r="B207" t="str">
            <v>Tzimorangas,John G</v>
          </cell>
          <cell r="C207">
            <v>16125</v>
          </cell>
          <cell r="D207" t="str">
            <v>16125</v>
          </cell>
          <cell r="E207" t="str">
            <v>Distribution Operations Camb</v>
          </cell>
          <cell r="F207" t="str">
            <v>Electric Operations</v>
          </cell>
          <cell r="G207" t="str">
            <v>OLD Distribution Operations Camb</v>
          </cell>
          <cell r="H207" t="str">
            <v>120</v>
          </cell>
          <cell r="I207" t="str">
            <v>CI</v>
          </cell>
          <cell r="J207">
            <v>0.2</v>
          </cell>
          <cell r="K207">
            <v>5700.41</v>
          </cell>
        </row>
        <row r="208">
          <cell r="A208" t="str">
            <v>CAP</v>
          </cell>
          <cell r="B208" t="str">
            <v>Tzimorangas,John G</v>
          </cell>
          <cell r="C208">
            <v>16125</v>
          </cell>
          <cell r="D208" t="str">
            <v>16125</v>
          </cell>
          <cell r="E208" t="str">
            <v>OLD Distribution Operations Camb</v>
          </cell>
          <cell r="F208" t="str">
            <v>Electric Operations</v>
          </cell>
          <cell r="G208" t="str">
            <v>OLD Distribution Operations Camb</v>
          </cell>
          <cell r="H208" t="str">
            <v>120</v>
          </cell>
          <cell r="I208" t="str">
            <v>CI</v>
          </cell>
          <cell r="L208">
            <v>0</v>
          </cell>
        </row>
        <row r="209">
          <cell r="A209" t="str">
            <v>CAP</v>
          </cell>
          <cell r="B209" t="str">
            <v>Tzimorangas,John G</v>
          </cell>
          <cell r="C209">
            <v>16125</v>
          </cell>
          <cell r="D209" t="str">
            <v>16125</v>
          </cell>
          <cell r="E209" t="str">
            <v>Distribution Operations Camb</v>
          </cell>
          <cell r="F209" t="str">
            <v>Electric Operations</v>
          </cell>
          <cell r="G209" t="str">
            <v>OLD Distribution Operations Camb</v>
          </cell>
          <cell r="H209" t="str">
            <v>120</v>
          </cell>
          <cell r="I209" t="str">
            <v>CL</v>
          </cell>
          <cell r="J209">
            <v>-119.94</v>
          </cell>
          <cell r="K209">
            <v>2746.24</v>
          </cell>
        </row>
        <row r="210">
          <cell r="A210" t="str">
            <v>CAP</v>
          </cell>
          <cell r="B210" t="str">
            <v>Tzimorangas,John G</v>
          </cell>
          <cell r="C210">
            <v>16125</v>
          </cell>
          <cell r="D210" t="str">
            <v>16125</v>
          </cell>
          <cell r="E210" t="str">
            <v>Distribution Operations Camb</v>
          </cell>
          <cell r="F210" t="str">
            <v>Electric Operations</v>
          </cell>
          <cell r="G210" t="str">
            <v>OLD Distribution Operations Camb</v>
          </cell>
          <cell r="H210" t="str">
            <v>120</v>
          </cell>
          <cell r="I210" t="str">
            <v>CM</v>
          </cell>
          <cell r="J210">
            <v>5830.84</v>
          </cell>
        </row>
        <row r="211">
          <cell r="A211" t="str">
            <v>CAP</v>
          </cell>
          <cell r="B211" t="str">
            <v>Tzimorangas,John G</v>
          </cell>
          <cell r="C211">
            <v>16125</v>
          </cell>
          <cell r="D211" t="str">
            <v>16125</v>
          </cell>
          <cell r="E211" t="str">
            <v>Distribution Operations Camb</v>
          </cell>
          <cell r="F211" t="str">
            <v>Electric Operations</v>
          </cell>
          <cell r="G211" t="str">
            <v>OLD Distribution Operations Camb</v>
          </cell>
          <cell r="H211" t="str">
            <v>120</v>
          </cell>
          <cell r="I211" t="str">
            <v>CT</v>
          </cell>
          <cell r="J211">
            <v>7621.57</v>
          </cell>
          <cell r="K211">
            <v>2011</v>
          </cell>
        </row>
        <row r="212">
          <cell r="A212" t="str">
            <v>O&amp;M</v>
          </cell>
          <cell r="B212" t="str">
            <v>Tzimorangas,John G</v>
          </cell>
          <cell r="C212">
            <v>16125</v>
          </cell>
          <cell r="D212" t="str">
            <v>16125</v>
          </cell>
          <cell r="E212" t="str">
            <v>Distribution Operations Camb</v>
          </cell>
          <cell r="F212" t="str">
            <v>Electric Operations</v>
          </cell>
          <cell r="G212" t="str">
            <v>OLD Distribution Operations Camb</v>
          </cell>
          <cell r="H212" t="str">
            <v>120</v>
          </cell>
          <cell r="I212" t="str">
            <v>IT</v>
          </cell>
          <cell r="J212">
            <v>7776.87</v>
          </cell>
          <cell r="K212">
            <v>11501.56</v>
          </cell>
        </row>
        <row r="213">
          <cell r="A213" t="str">
            <v>O&amp;M</v>
          </cell>
          <cell r="B213" t="str">
            <v>Tzimorangas,John G</v>
          </cell>
          <cell r="C213">
            <v>16125</v>
          </cell>
          <cell r="D213" t="str">
            <v>16125</v>
          </cell>
          <cell r="E213" t="str">
            <v>Distribution Operations Camb</v>
          </cell>
          <cell r="F213" t="str">
            <v>Electric Operations</v>
          </cell>
          <cell r="G213" t="str">
            <v>OLD Distribution Operations Camb</v>
          </cell>
          <cell r="H213" t="str">
            <v>120</v>
          </cell>
          <cell r="I213" t="str">
            <v>LT</v>
          </cell>
          <cell r="J213">
            <v>45934.33</v>
          </cell>
          <cell r="K213">
            <v>1309.52</v>
          </cell>
        </row>
        <row r="214">
          <cell r="A214" t="str">
            <v>O&amp;M</v>
          </cell>
          <cell r="B214" t="str">
            <v>Tzimorangas,John G</v>
          </cell>
          <cell r="C214">
            <v>16125</v>
          </cell>
          <cell r="D214" t="str">
            <v>16125</v>
          </cell>
          <cell r="E214" t="str">
            <v>Distribution Operations Camb</v>
          </cell>
          <cell r="F214" t="str">
            <v>Electric Operations</v>
          </cell>
          <cell r="G214" t="str">
            <v>OLD Distribution Operations Camb</v>
          </cell>
          <cell r="H214" t="str">
            <v>120</v>
          </cell>
          <cell r="I214" t="str">
            <v>MT</v>
          </cell>
          <cell r="J214">
            <v>7375</v>
          </cell>
          <cell r="M214">
            <v>0</v>
          </cell>
        </row>
        <row r="215">
          <cell r="A215" t="str">
            <v>O&amp;M</v>
          </cell>
          <cell r="B215" t="str">
            <v>Tzimorangas,John G</v>
          </cell>
          <cell r="C215">
            <v>16125</v>
          </cell>
          <cell r="D215" t="str">
            <v>16125</v>
          </cell>
          <cell r="E215" t="str">
            <v>Distribution Operations Camb</v>
          </cell>
          <cell r="F215" t="str">
            <v>Electric Operations</v>
          </cell>
          <cell r="G215" t="str">
            <v>OLD Distribution Operations Camb</v>
          </cell>
          <cell r="H215" t="str">
            <v>120</v>
          </cell>
          <cell r="I215" t="str">
            <v>OT</v>
          </cell>
          <cell r="J215">
            <v>17985.18</v>
          </cell>
          <cell r="K215">
            <v>0</v>
          </cell>
        </row>
        <row r="216">
          <cell r="A216" t="str">
            <v>O&amp;M</v>
          </cell>
          <cell r="B216" t="str">
            <v>Tzimorangas,John G</v>
          </cell>
          <cell r="C216">
            <v>16125</v>
          </cell>
          <cell r="D216" t="str">
            <v>16125</v>
          </cell>
          <cell r="E216" t="str">
            <v>Distribution Operations Camb</v>
          </cell>
          <cell r="F216" t="str">
            <v>Electric Operations</v>
          </cell>
          <cell r="G216" t="str">
            <v>OLD Distribution Operations Camb</v>
          </cell>
          <cell r="H216" t="str">
            <v>120</v>
          </cell>
          <cell r="I216" t="str">
            <v>TT</v>
          </cell>
          <cell r="J216">
            <v>8536.82</v>
          </cell>
          <cell r="M216">
            <v>6536.58</v>
          </cell>
        </row>
        <row r="217">
          <cell r="A217" t="str">
            <v>O&amp;M</v>
          </cell>
          <cell r="B217" t="str">
            <v>Tzimorangas,John G</v>
          </cell>
          <cell r="C217">
            <v>16125</v>
          </cell>
          <cell r="D217" t="str">
            <v>16125</v>
          </cell>
          <cell r="E217" t="str">
            <v>OLD Distribution Operations Camb</v>
          </cell>
          <cell r="F217" t="str">
            <v>Electric Operations</v>
          </cell>
          <cell r="G217" t="str">
            <v>OLD Distribution Operations Camb</v>
          </cell>
          <cell r="H217" t="str">
            <v>120</v>
          </cell>
          <cell r="I217" t="str">
            <v>TT</v>
          </cell>
          <cell r="L217">
            <v>855.36</v>
          </cell>
          <cell r="M217">
            <v>3601.05</v>
          </cell>
        </row>
        <row r="218">
          <cell r="A218" t="str">
            <v>O&amp;M</v>
          </cell>
          <cell r="B218" t="str">
            <v>Tzimorangas,John G</v>
          </cell>
          <cell r="C218">
            <v>16130</v>
          </cell>
          <cell r="D218" t="str">
            <v>16130</v>
          </cell>
          <cell r="E218" t="str">
            <v>Transmission Operations Camb</v>
          </cell>
          <cell r="F218" t="str">
            <v>Electric Operations</v>
          </cell>
          <cell r="G218" t="str">
            <v>OLD Transmission Operations Camb</v>
          </cell>
          <cell r="H218" t="str">
            <v>120</v>
          </cell>
          <cell r="I218" t="str">
            <v>IT</v>
          </cell>
          <cell r="J218">
            <v>156.84</v>
          </cell>
          <cell r="K218">
            <v>1538.23</v>
          </cell>
        </row>
        <row r="219">
          <cell r="A219" t="str">
            <v>O&amp;M</v>
          </cell>
          <cell r="B219" t="str">
            <v>Andreas,Philip B</v>
          </cell>
          <cell r="C219">
            <v>16135</v>
          </cell>
          <cell r="D219" t="str">
            <v>16135</v>
          </cell>
          <cell r="E219" t="str">
            <v>Craft School</v>
          </cell>
          <cell r="F219" t="str">
            <v>Electric Operations</v>
          </cell>
          <cell r="G219" t="str">
            <v>Craft School</v>
          </cell>
          <cell r="H219" t="str">
            <v>120</v>
          </cell>
          <cell r="I219" t="str">
            <v>BT</v>
          </cell>
          <cell r="L219">
            <v>41099.730000000003</v>
          </cell>
          <cell r="M219">
            <v>0</v>
          </cell>
        </row>
        <row r="220">
          <cell r="A220" t="str">
            <v>O&amp;M</v>
          </cell>
          <cell r="B220" t="str">
            <v>Andreas,Philip B</v>
          </cell>
          <cell r="C220">
            <v>16135</v>
          </cell>
          <cell r="D220" t="str">
            <v>16135</v>
          </cell>
          <cell r="E220" t="str">
            <v>Operations Mgr, Fram. Wlp and Wlt</v>
          </cell>
          <cell r="F220" t="str">
            <v>Electric Operations</v>
          </cell>
          <cell r="G220" t="str">
            <v>Craft School</v>
          </cell>
          <cell r="H220" t="str">
            <v>120</v>
          </cell>
          <cell r="I220" t="str">
            <v>BT</v>
          </cell>
          <cell r="J220">
            <v>201716.18</v>
          </cell>
          <cell r="K220">
            <v>1379.7</v>
          </cell>
        </row>
        <row r="221">
          <cell r="A221" t="str">
            <v>CAP</v>
          </cell>
          <cell r="B221" t="str">
            <v>Andreas,Philip B</v>
          </cell>
          <cell r="C221">
            <v>16135</v>
          </cell>
          <cell r="D221" t="str">
            <v>16135</v>
          </cell>
          <cell r="E221" t="str">
            <v>Craft School</v>
          </cell>
          <cell r="F221" t="str">
            <v>Electric Operations</v>
          </cell>
          <cell r="G221" t="str">
            <v>Craft School</v>
          </cell>
          <cell r="H221" t="str">
            <v>120</v>
          </cell>
          <cell r="I221" t="str">
            <v>CB</v>
          </cell>
          <cell r="K221">
            <v>0</v>
          </cell>
          <cell r="M221">
            <v>55.45</v>
          </cell>
        </row>
        <row r="222">
          <cell r="A222" t="str">
            <v>CAP</v>
          </cell>
          <cell r="B222" t="str">
            <v>Andreas,Philip B</v>
          </cell>
          <cell r="C222">
            <v>16135</v>
          </cell>
          <cell r="D222" t="str">
            <v>16135</v>
          </cell>
          <cell r="E222" t="str">
            <v>Operations Mgr, Fram. Wlp and Wlt</v>
          </cell>
          <cell r="F222" t="str">
            <v>Electric Operations</v>
          </cell>
          <cell r="G222" t="str">
            <v>Craft School</v>
          </cell>
          <cell r="H222" t="str">
            <v>120</v>
          </cell>
          <cell r="I222" t="str">
            <v>CB</v>
          </cell>
          <cell r="J222">
            <v>45568.14</v>
          </cell>
          <cell r="M222">
            <v>132.37</v>
          </cell>
        </row>
        <row r="223">
          <cell r="A223" t="str">
            <v>CAP</v>
          </cell>
          <cell r="B223" t="str">
            <v>Andreas,Philip B</v>
          </cell>
          <cell r="C223">
            <v>16135</v>
          </cell>
          <cell r="D223" t="str">
            <v>16135</v>
          </cell>
          <cell r="E223" t="str">
            <v>Craft School</v>
          </cell>
          <cell r="F223" t="str">
            <v>Electric Operations</v>
          </cell>
          <cell r="G223" t="str">
            <v>Craft School</v>
          </cell>
          <cell r="H223" t="str">
            <v>120</v>
          </cell>
          <cell r="I223" t="str">
            <v>CI</v>
          </cell>
          <cell r="K223">
            <v>1255.6199999999999</v>
          </cell>
        </row>
        <row r="224">
          <cell r="A224" t="str">
            <v>CAP</v>
          </cell>
          <cell r="B224" t="str">
            <v>Andreas,Philip B</v>
          </cell>
          <cell r="C224">
            <v>16135</v>
          </cell>
          <cell r="D224" t="str">
            <v>16135</v>
          </cell>
          <cell r="E224" t="str">
            <v>Craft School</v>
          </cell>
          <cell r="F224" t="str">
            <v>Electric Operations</v>
          </cell>
          <cell r="G224" t="str">
            <v>Craft School</v>
          </cell>
          <cell r="H224" t="str">
            <v>120</v>
          </cell>
          <cell r="I224" t="str">
            <v>CL</v>
          </cell>
          <cell r="K224">
            <v>0</v>
          </cell>
        </row>
        <row r="225">
          <cell r="A225" t="str">
            <v>CAP</v>
          </cell>
          <cell r="B225" t="str">
            <v>Andreas,Philip B</v>
          </cell>
          <cell r="C225">
            <v>16135</v>
          </cell>
          <cell r="D225" t="str">
            <v>16135</v>
          </cell>
          <cell r="E225" t="str">
            <v>Operations Mgr, Fram. Wlp and Wlt</v>
          </cell>
          <cell r="F225" t="str">
            <v>Electric Operations</v>
          </cell>
          <cell r="G225" t="str">
            <v>Craft School</v>
          </cell>
          <cell r="H225" t="str">
            <v>120</v>
          </cell>
          <cell r="I225" t="str">
            <v>CL</v>
          </cell>
          <cell r="J225">
            <v>103352.25</v>
          </cell>
        </row>
        <row r="226">
          <cell r="A226" t="str">
            <v>CAP</v>
          </cell>
          <cell r="B226" t="str">
            <v>Andreas,Philip B</v>
          </cell>
          <cell r="C226">
            <v>16135</v>
          </cell>
          <cell r="D226" t="str">
            <v>16135</v>
          </cell>
          <cell r="E226" t="str">
            <v>Craft School</v>
          </cell>
          <cell r="F226" t="str">
            <v>Electric Operations</v>
          </cell>
          <cell r="G226" t="str">
            <v>Craft School</v>
          </cell>
          <cell r="H226" t="str">
            <v>120</v>
          </cell>
          <cell r="I226" t="str">
            <v>CT</v>
          </cell>
          <cell r="K226">
            <v>0</v>
          </cell>
        </row>
        <row r="227">
          <cell r="A227" t="str">
            <v>CAP</v>
          </cell>
          <cell r="B227" t="str">
            <v>Andreas,Philip B</v>
          </cell>
          <cell r="C227">
            <v>16135</v>
          </cell>
          <cell r="D227" t="str">
            <v>16135</v>
          </cell>
          <cell r="E227" t="str">
            <v>Operations Mgr, Fram. Wlp and Wlt</v>
          </cell>
          <cell r="F227" t="str">
            <v>Electric Operations</v>
          </cell>
          <cell r="G227" t="str">
            <v>Craft School</v>
          </cell>
          <cell r="H227" t="str">
            <v>120</v>
          </cell>
          <cell r="I227" t="str">
            <v>CT</v>
          </cell>
          <cell r="J227">
            <v>9469.3799999999992</v>
          </cell>
        </row>
        <row r="228">
          <cell r="A228" t="str">
            <v>O&amp;M</v>
          </cell>
          <cell r="B228" t="str">
            <v>Andreas,Philip B</v>
          </cell>
          <cell r="C228">
            <v>16135</v>
          </cell>
          <cell r="D228" t="str">
            <v>16135</v>
          </cell>
          <cell r="E228" t="str">
            <v>Operations Mgr, Fram. Wlp and Wlt</v>
          </cell>
          <cell r="F228" t="str">
            <v>Electric Operations</v>
          </cell>
          <cell r="G228" t="str">
            <v>Craft School</v>
          </cell>
          <cell r="H228" t="str">
            <v>120</v>
          </cell>
          <cell r="I228" t="str">
            <v>IT</v>
          </cell>
          <cell r="J228">
            <v>-26500.43</v>
          </cell>
          <cell r="K228">
            <v>1529.06</v>
          </cell>
          <cell r="M228">
            <v>24756.32</v>
          </cell>
        </row>
        <row r="229">
          <cell r="A229" t="str">
            <v>O&amp;M</v>
          </cell>
          <cell r="B229" t="str">
            <v>Andreas,Philip B</v>
          </cell>
          <cell r="C229">
            <v>16135</v>
          </cell>
          <cell r="D229" t="str">
            <v>16135</v>
          </cell>
          <cell r="E229" t="str">
            <v>Craft School</v>
          </cell>
          <cell r="F229" t="str">
            <v>Electric Operations</v>
          </cell>
          <cell r="G229" t="str">
            <v>Craft School</v>
          </cell>
          <cell r="H229" t="str">
            <v>120</v>
          </cell>
          <cell r="I229" t="str">
            <v>LT</v>
          </cell>
          <cell r="L229">
            <v>117840.55</v>
          </cell>
        </row>
        <row r="230">
          <cell r="A230" t="str">
            <v>O&amp;M</v>
          </cell>
          <cell r="B230" t="str">
            <v>Andreas,Philip B</v>
          </cell>
          <cell r="C230">
            <v>16135</v>
          </cell>
          <cell r="D230" t="str">
            <v>16135</v>
          </cell>
          <cell r="E230" t="str">
            <v>Operations Mgr, Fram. Wlp and Wlt</v>
          </cell>
          <cell r="F230" t="str">
            <v>Electric Operations</v>
          </cell>
          <cell r="G230" t="str">
            <v>Craft School</v>
          </cell>
          <cell r="H230" t="str">
            <v>120</v>
          </cell>
          <cell r="I230" t="str">
            <v>LT</v>
          </cell>
          <cell r="J230">
            <v>588938.61</v>
          </cell>
          <cell r="K230">
            <v>3952.3</v>
          </cell>
        </row>
        <row r="231">
          <cell r="A231" t="str">
            <v>O&amp;M</v>
          </cell>
          <cell r="B231" t="str">
            <v>Andreas,Philip B</v>
          </cell>
          <cell r="C231">
            <v>16135</v>
          </cell>
          <cell r="D231" t="str">
            <v>16135</v>
          </cell>
          <cell r="E231" t="str">
            <v>Operations Mgr, Fram. Wlp and Wlt</v>
          </cell>
          <cell r="F231" t="str">
            <v>Electric Operations</v>
          </cell>
          <cell r="G231" t="str">
            <v>Craft School</v>
          </cell>
          <cell r="H231" t="str">
            <v>120</v>
          </cell>
          <cell r="I231" t="str">
            <v>MT</v>
          </cell>
          <cell r="J231">
            <v>-26.08</v>
          </cell>
          <cell r="M231">
            <v>-0.5</v>
          </cell>
        </row>
        <row r="232">
          <cell r="A232" t="str">
            <v>O&amp;M</v>
          </cell>
          <cell r="B232" t="str">
            <v>Andreas,Philip B</v>
          </cell>
          <cell r="C232">
            <v>16135</v>
          </cell>
          <cell r="D232" t="str">
            <v>16135</v>
          </cell>
          <cell r="E232" t="str">
            <v>Craft School</v>
          </cell>
          <cell r="F232" t="str">
            <v>Electric Operations</v>
          </cell>
          <cell r="G232" t="str">
            <v>Craft School</v>
          </cell>
          <cell r="H232" t="str">
            <v>120</v>
          </cell>
          <cell r="I232" t="str">
            <v>OT</v>
          </cell>
          <cell r="L232">
            <v>320.91000000000003</v>
          </cell>
        </row>
        <row r="233">
          <cell r="A233" t="str">
            <v>O&amp;M</v>
          </cell>
          <cell r="B233" t="str">
            <v>Andreas,Philip B</v>
          </cell>
          <cell r="C233">
            <v>16135</v>
          </cell>
          <cell r="D233" t="str">
            <v>16135</v>
          </cell>
          <cell r="E233" t="str">
            <v>Operations Mgr, Fram. Wlp and Wlt</v>
          </cell>
          <cell r="F233" t="str">
            <v>Electric Operations</v>
          </cell>
          <cell r="G233" t="str">
            <v>Craft School</v>
          </cell>
          <cell r="H233" t="str">
            <v>120</v>
          </cell>
          <cell r="I233" t="str">
            <v>OT</v>
          </cell>
          <cell r="J233">
            <v>94456.12</v>
          </cell>
          <cell r="K233">
            <v>-8183.33</v>
          </cell>
        </row>
        <row r="234">
          <cell r="A234" t="str">
            <v>O&amp;M</v>
          </cell>
          <cell r="B234" t="str">
            <v>Andreas,Philip B</v>
          </cell>
          <cell r="C234">
            <v>16135</v>
          </cell>
          <cell r="D234" t="str">
            <v>16135</v>
          </cell>
          <cell r="E234" t="str">
            <v>Craft School</v>
          </cell>
          <cell r="F234" t="str">
            <v>Electric Operations</v>
          </cell>
          <cell r="G234" t="str">
            <v>Craft School</v>
          </cell>
          <cell r="H234" t="str">
            <v>120</v>
          </cell>
          <cell r="I234" t="str">
            <v>TT</v>
          </cell>
          <cell r="L234">
            <v>0</v>
          </cell>
          <cell r="M234">
            <v>3758.28</v>
          </cell>
        </row>
        <row r="235">
          <cell r="A235" t="str">
            <v>O&amp;M</v>
          </cell>
          <cell r="B235" t="str">
            <v>Andreas,Philip B</v>
          </cell>
          <cell r="C235">
            <v>16135</v>
          </cell>
          <cell r="D235" t="str">
            <v>16135</v>
          </cell>
          <cell r="E235" t="str">
            <v>Operations Mgr, Fram. Wlp and Wlt</v>
          </cell>
          <cell r="F235" t="str">
            <v>Electric Operations</v>
          </cell>
          <cell r="G235" t="str">
            <v>Craft School</v>
          </cell>
          <cell r="H235" t="str">
            <v>120</v>
          </cell>
          <cell r="I235" t="str">
            <v>TT</v>
          </cell>
          <cell r="J235">
            <v>30082.94</v>
          </cell>
          <cell r="K235">
            <v>4312.8</v>
          </cell>
        </row>
        <row r="236">
          <cell r="A236" t="str">
            <v>O&amp;M</v>
          </cell>
          <cell r="B236" t="str">
            <v>Driscoll,Daniel C</v>
          </cell>
          <cell r="C236">
            <v>16140</v>
          </cell>
          <cell r="D236" t="str">
            <v>16140</v>
          </cell>
          <cell r="E236" t="str">
            <v>Distribution Operations Framingham</v>
          </cell>
          <cell r="F236" t="str">
            <v>Electric Operations</v>
          </cell>
          <cell r="G236" t="str">
            <v>OLD Dist Ops Framingham</v>
          </cell>
          <cell r="H236" t="str">
            <v>120</v>
          </cell>
          <cell r="I236" t="str">
            <v>BT</v>
          </cell>
          <cell r="J236">
            <v>240534.81</v>
          </cell>
          <cell r="K236">
            <v>1506.51</v>
          </cell>
        </row>
        <row r="237">
          <cell r="A237" t="str">
            <v>O&amp;M</v>
          </cell>
          <cell r="B237" t="str">
            <v>Driscoll,Daniel C</v>
          </cell>
          <cell r="C237">
            <v>16140</v>
          </cell>
          <cell r="D237" t="str">
            <v>16140</v>
          </cell>
          <cell r="E237" t="str">
            <v>OLD Dist Ops Framingham</v>
          </cell>
          <cell r="F237" t="str">
            <v>Electric Operations</v>
          </cell>
          <cell r="G237" t="str">
            <v>OLD Dist Ops Framingham</v>
          </cell>
          <cell r="H237" t="str">
            <v>120</v>
          </cell>
          <cell r="I237" t="str">
            <v>BT</v>
          </cell>
          <cell r="L237">
            <v>0.02</v>
          </cell>
        </row>
        <row r="238">
          <cell r="A238" t="str">
            <v>CAP</v>
          </cell>
          <cell r="B238" t="str">
            <v>Driscoll,Daniel C</v>
          </cell>
          <cell r="C238">
            <v>16140</v>
          </cell>
          <cell r="D238" t="str">
            <v>16140</v>
          </cell>
          <cell r="E238" t="str">
            <v>Distribution Operations Framingham</v>
          </cell>
          <cell r="F238" t="str">
            <v>Electric Operations</v>
          </cell>
          <cell r="G238" t="str">
            <v>OLD Dist Ops Framingham</v>
          </cell>
          <cell r="H238" t="str">
            <v>120</v>
          </cell>
          <cell r="I238" t="str">
            <v>CB</v>
          </cell>
          <cell r="J238">
            <v>87789.81</v>
          </cell>
          <cell r="M238">
            <v>57.79</v>
          </cell>
        </row>
        <row r="239">
          <cell r="A239" t="str">
            <v>CAP</v>
          </cell>
          <cell r="B239" t="str">
            <v>Driscoll,Daniel C</v>
          </cell>
          <cell r="C239">
            <v>16140</v>
          </cell>
          <cell r="D239" t="str">
            <v>16140</v>
          </cell>
          <cell r="E239" t="str">
            <v>OLD Dist Ops Framingham</v>
          </cell>
          <cell r="F239" t="str">
            <v>Electric Operations</v>
          </cell>
          <cell r="G239" t="str">
            <v>OLD Dist Ops Framingham</v>
          </cell>
          <cell r="H239" t="str">
            <v>120</v>
          </cell>
          <cell r="I239" t="str">
            <v>CB</v>
          </cell>
          <cell r="K239">
            <v>5861.64</v>
          </cell>
          <cell r="L239">
            <v>418.51</v>
          </cell>
        </row>
        <row r="240">
          <cell r="A240" t="str">
            <v>CAP</v>
          </cell>
          <cell r="B240" t="str">
            <v>Driscoll,Daniel C</v>
          </cell>
          <cell r="C240">
            <v>16140</v>
          </cell>
          <cell r="D240" t="str">
            <v>16140</v>
          </cell>
          <cell r="E240" t="str">
            <v>Distribution Operations Framingham</v>
          </cell>
          <cell r="F240" t="str">
            <v>Electric Operations</v>
          </cell>
          <cell r="G240" t="str">
            <v>OLD Dist Ops Framingham</v>
          </cell>
          <cell r="H240" t="str">
            <v>120</v>
          </cell>
          <cell r="I240" t="str">
            <v>CI</v>
          </cell>
          <cell r="J240">
            <v>99494.02</v>
          </cell>
        </row>
        <row r="241">
          <cell r="A241" t="str">
            <v>CAP</v>
          </cell>
          <cell r="B241" t="str">
            <v>Driscoll,Daniel C</v>
          </cell>
          <cell r="C241">
            <v>16140</v>
          </cell>
          <cell r="D241" t="str">
            <v>16140</v>
          </cell>
          <cell r="E241" t="str">
            <v>OLD Dist Ops Framingham</v>
          </cell>
          <cell r="F241" t="str">
            <v>Electric Operations</v>
          </cell>
          <cell r="G241" t="str">
            <v>OLD Dist Ops Framingham</v>
          </cell>
          <cell r="H241" t="str">
            <v>120</v>
          </cell>
          <cell r="I241" t="str">
            <v>CI</v>
          </cell>
          <cell r="K241">
            <v>8267.08</v>
          </cell>
          <cell r="L241">
            <v>14364.46</v>
          </cell>
        </row>
        <row r="242">
          <cell r="A242" t="str">
            <v>CAP</v>
          </cell>
          <cell r="B242" t="str">
            <v>Driscoll,Daniel C</v>
          </cell>
          <cell r="C242">
            <v>16140</v>
          </cell>
          <cell r="D242" t="str">
            <v>16140</v>
          </cell>
          <cell r="E242" t="str">
            <v>Distribution Operations Framingham</v>
          </cell>
          <cell r="F242" t="str">
            <v>Electric Operations</v>
          </cell>
          <cell r="G242" t="str">
            <v>OLD Dist Ops Framingham</v>
          </cell>
          <cell r="H242" t="str">
            <v>120</v>
          </cell>
          <cell r="I242" t="str">
            <v>CL</v>
          </cell>
          <cell r="J242">
            <v>197151.67</v>
          </cell>
          <cell r="M242">
            <v>18792</v>
          </cell>
        </row>
        <row r="243">
          <cell r="A243" t="str">
            <v>CAP</v>
          </cell>
          <cell r="B243" t="str">
            <v>Driscoll,Daniel C</v>
          </cell>
          <cell r="C243">
            <v>16140</v>
          </cell>
          <cell r="D243" t="str">
            <v>16140</v>
          </cell>
          <cell r="E243" t="str">
            <v>OLD Dist Ops Framingham</v>
          </cell>
          <cell r="F243" t="str">
            <v>Electric Operations</v>
          </cell>
          <cell r="G243" t="str">
            <v>OLD Dist Ops Framingham</v>
          </cell>
          <cell r="H243" t="str">
            <v>120</v>
          </cell>
          <cell r="I243" t="str">
            <v>CL</v>
          </cell>
          <cell r="K243">
            <v>13274.35</v>
          </cell>
          <cell r="L243">
            <v>966.08</v>
          </cell>
          <cell r="M243">
            <v>56473.68</v>
          </cell>
        </row>
        <row r="244">
          <cell r="A244" t="str">
            <v>CAP</v>
          </cell>
          <cell r="B244" t="str">
            <v>Driscoll,Daniel C</v>
          </cell>
          <cell r="C244">
            <v>16140</v>
          </cell>
          <cell r="D244" t="str">
            <v>16140</v>
          </cell>
          <cell r="E244" t="str">
            <v>Distribution Operations Framingham</v>
          </cell>
          <cell r="F244" t="str">
            <v>Electric Operations</v>
          </cell>
          <cell r="G244" t="str">
            <v>OLD Dist Ops Framingham</v>
          </cell>
          <cell r="H244" t="str">
            <v>120</v>
          </cell>
          <cell r="I244" t="str">
            <v>CM</v>
          </cell>
          <cell r="J244">
            <v>328932.02</v>
          </cell>
        </row>
        <row r="245">
          <cell r="A245" t="str">
            <v>CAP</v>
          </cell>
          <cell r="B245" t="str">
            <v>Driscoll,Daniel C</v>
          </cell>
          <cell r="C245">
            <v>16140</v>
          </cell>
          <cell r="D245" t="str">
            <v>16140</v>
          </cell>
          <cell r="E245" t="str">
            <v>OLD Dist Ops Framingham</v>
          </cell>
          <cell r="F245" t="str">
            <v>Electric Operations</v>
          </cell>
          <cell r="G245" t="str">
            <v>OLD Dist Ops Framingham</v>
          </cell>
          <cell r="H245" t="str">
            <v>120</v>
          </cell>
          <cell r="I245" t="str">
            <v>CM</v>
          </cell>
          <cell r="K245">
            <v>80963.34</v>
          </cell>
          <cell r="L245">
            <v>49363.360000000001</v>
          </cell>
        </row>
        <row r="246">
          <cell r="A246" t="str">
            <v>CAP</v>
          </cell>
          <cell r="B246" t="str">
            <v>Driscoll,Daniel C</v>
          </cell>
          <cell r="C246">
            <v>16140</v>
          </cell>
          <cell r="D246" t="str">
            <v>16140</v>
          </cell>
          <cell r="E246" t="str">
            <v>Distribution Operations Framingham</v>
          </cell>
          <cell r="F246" t="str">
            <v>Electric Operations</v>
          </cell>
          <cell r="G246" t="str">
            <v>OLD Dist Ops Framingham</v>
          </cell>
          <cell r="H246" t="str">
            <v>120</v>
          </cell>
          <cell r="I246" t="str">
            <v>CO</v>
          </cell>
          <cell r="J246">
            <v>-2006</v>
          </cell>
        </row>
        <row r="247">
          <cell r="A247" t="str">
            <v>CAP</v>
          </cell>
          <cell r="B247" t="str">
            <v>Driscoll,Daniel C</v>
          </cell>
          <cell r="C247">
            <v>16140</v>
          </cell>
          <cell r="D247" t="str">
            <v>16140</v>
          </cell>
          <cell r="E247" t="str">
            <v>Distribution Operations Framingham</v>
          </cell>
          <cell r="F247" t="str">
            <v>Electric Operations</v>
          </cell>
          <cell r="G247" t="str">
            <v>OLD Dist Ops Framingham</v>
          </cell>
          <cell r="H247" t="str">
            <v>120</v>
          </cell>
          <cell r="I247" t="str">
            <v>CT</v>
          </cell>
          <cell r="J247">
            <v>230642.2</v>
          </cell>
        </row>
        <row r="248">
          <cell r="A248" t="str">
            <v>CAP</v>
          </cell>
          <cell r="B248" t="str">
            <v>Driscoll,Daniel C</v>
          </cell>
          <cell r="C248">
            <v>16140</v>
          </cell>
          <cell r="D248" t="str">
            <v>16140</v>
          </cell>
          <cell r="E248" t="str">
            <v>OLD Dist Ops Framingham</v>
          </cell>
          <cell r="F248" t="str">
            <v>Electric Operations</v>
          </cell>
          <cell r="G248" t="str">
            <v>OLD Dist Ops Framingham</v>
          </cell>
          <cell r="H248" t="str">
            <v>120</v>
          </cell>
          <cell r="I248" t="str">
            <v>CT</v>
          </cell>
          <cell r="K248">
            <v>10038.19</v>
          </cell>
          <cell r="L248">
            <v>1546.87</v>
          </cell>
        </row>
        <row r="249">
          <cell r="A249" t="str">
            <v>O&amp;M</v>
          </cell>
          <cell r="B249" t="str">
            <v>Driscoll,Daniel C</v>
          </cell>
          <cell r="C249">
            <v>16140</v>
          </cell>
          <cell r="D249" t="str">
            <v>16140</v>
          </cell>
          <cell r="E249" t="str">
            <v>Distribution Operations Framingham</v>
          </cell>
          <cell r="F249" t="str">
            <v>Electric Operations</v>
          </cell>
          <cell r="G249" t="str">
            <v>OLD Dist Ops Framingham</v>
          </cell>
          <cell r="H249" t="str">
            <v>120</v>
          </cell>
          <cell r="I249" t="str">
            <v>IT</v>
          </cell>
          <cell r="J249">
            <v>430387.4</v>
          </cell>
          <cell r="K249">
            <v>-55210.85</v>
          </cell>
        </row>
        <row r="250">
          <cell r="A250" t="str">
            <v>O&amp;M</v>
          </cell>
          <cell r="B250" t="str">
            <v>Driscoll,Daniel C</v>
          </cell>
          <cell r="C250">
            <v>16140</v>
          </cell>
          <cell r="D250" t="str">
            <v>16140</v>
          </cell>
          <cell r="E250" t="str">
            <v>OLD Dist Ops Framingham</v>
          </cell>
          <cell r="F250" t="str">
            <v>Electric Operations</v>
          </cell>
          <cell r="G250" t="str">
            <v>OLD Dist Ops Framingham</v>
          </cell>
          <cell r="H250" t="str">
            <v>120</v>
          </cell>
          <cell r="I250" t="str">
            <v>IT</v>
          </cell>
          <cell r="L250">
            <v>1479.28</v>
          </cell>
          <cell r="M250">
            <v>11994.87</v>
          </cell>
        </row>
        <row r="251">
          <cell r="A251" t="str">
            <v>O&amp;M</v>
          </cell>
          <cell r="B251" t="str">
            <v>Driscoll,Daniel C</v>
          </cell>
          <cell r="C251">
            <v>16140</v>
          </cell>
          <cell r="D251" t="str">
            <v>16140</v>
          </cell>
          <cell r="E251" t="str">
            <v>Distribution Operations Framingham</v>
          </cell>
          <cell r="F251" t="str">
            <v>Electric Operations</v>
          </cell>
          <cell r="G251" t="str">
            <v>OLD Dist Ops Framingham</v>
          </cell>
          <cell r="H251" t="str">
            <v>120</v>
          </cell>
          <cell r="I251" t="str">
            <v>LT</v>
          </cell>
          <cell r="J251">
            <v>631069.38</v>
          </cell>
          <cell r="K251">
            <v>5376.44</v>
          </cell>
        </row>
        <row r="252">
          <cell r="A252" t="str">
            <v>O&amp;M</v>
          </cell>
          <cell r="B252" t="str">
            <v>Driscoll,Daniel C</v>
          </cell>
          <cell r="C252">
            <v>16140</v>
          </cell>
          <cell r="D252" t="str">
            <v>16140</v>
          </cell>
          <cell r="E252" t="str">
            <v>OLD Dist Ops Framingham</v>
          </cell>
          <cell r="F252" t="str">
            <v>Electric Operations</v>
          </cell>
          <cell r="G252" t="str">
            <v>OLD Dist Ops Framingham</v>
          </cell>
          <cell r="H252" t="str">
            <v>120</v>
          </cell>
          <cell r="I252" t="str">
            <v>LT</v>
          </cell>
          <cell r="L252">
            <v>0</v>
          </cell>
        </row>
        <row r="253">
          <cell r="A253" t="str">
            <v>O&amp;M</v>
          </cell>
          <cell r="B253" t="str">
            <v>Driscoll,Daniel C</v>
          </cell>
          <cell r="C253">
            <v>16140</v>
          </cell>
          <cell r="D253" t="str">
            <v>16140</v>
          </cell>
          <cell r="E253" t="str">
            <v>Distribution Operations Framingham</v>
          </cell>
          <cell r="F253" t="str">
            <v>Electric Operations</v>
          </cell>
          <cell r="G253" t="str">
            <v>OLD Dist Ops Framingham</v>
          </cell>
          <cell r="H253" t="str">
            <v>120</v>
          </cell>
          <cell r="I253" t="str">
            <v>MT</v>
          </cell>
          <cell r="J253">
            <v>121131.3</v>
          </cell>
          <cell r="K253">
            <v>6038.91</v>
          </cell>
        </row>
        <row r="254">
          <cell r="A254" t="str">
            <v>O&amp;M</v>
          </cell>
          <cell r="B254" t="str">
            <v>Driscoll,Daniel C</v>
          </cell>
          <cell r="C254">
            <v>16140</v>
          </cell>
          <cell r="D254" t="str">
            <v>16140</v>
          </cell>
          <cell r="E254" t="str">
            <v>OLD Dist Ops Framingham</v>
          </cell>
          <cell r="F254" t="str">
            <v>Electric Operations</v>
          </cell>
          <cell r="G254" t="str">
            <v>OLD Dist Ops Framingham</v>
          </cell>
          <cell r="H254" t="str">
            <v>120</v>
          </cell>
          <cell r="I254" t="str">
            <v>MT</v>
          </cell>
        </row>
        <row r="255">
          <cell r="A255" t="str">
            <v>O&amp;M</v>
          </cell>
          <cell r="B255" t="str">
            <v>Driscoll,Daniel C</v>
          </cell>
          <cell r="C255">
            <v>16140</v>
          </cell>
          <cell r="D255" t="str">
            <v>16140</v>
          </cell>
          <cell r="E255" t="str">
            <v>Distribution Operations Framingham</v>
          </cell>
          <cell r="F255" t="str">
            <v>Electric Operations</v>
          </cell>
          <cell r="G255" t="str">
            <v>OLD Dist Ops Framingham</v>
          </cell>
          <cell r="H255" t="str">
            <v>120</v>
          </cell>
          <cell r="I255" t="str">
            <v>OT</v>
          </cell>
          <cell r="J255">
            <v>891.12</v>
          </cell>
        </row>
        <row r="256">
          <cell r="A256" t="str">
            <v>O&amp;M</v>
          </cell>
          <cell r="B256" t="str">
            <v>Driscoll,Daniel C</v>
          </cell>
          <cell r="C256">
            <v>16140</v>
          </cell>
          <cell r="D256" t="str">
            <v>16140</v>
          </cell>
          <cell r="E256" t="str">
            <v>Distribution Operations Framingham</v>
          </cell>
          <cell r="F256" t="str">
            <v>Electric Operations</v>
          </cell>
          <cell r="G256" t="str">
            <v>OLD Dist Ops Framingham</v>
          </cell>
          <cell r="H256" t="str">
            <v>120</v>
          </cell>
          <cell r="I256" t="str">
            <v>TT</v>
          </cell>
          <cell r="J256">
            <v>440487.73</v>
          </cell>
          <cell r="K256">
            <v>2533.2800000000002</v>
          </cell>
        </row>
        <row r="257">
          <cell r="A257" t="str">
            <v>O&amp;M</v>
          </cell>
          <cell r="B257" t="str">
            <v>Driscoll,Daniel C</v>
          </cell>
          <cell r="C257">
            <v>16140</v>
          </cell>
          <cell r="D257" t="str">
            <v>16140</v>
          </cell>
          <cell r="E257" t="str">
            <v>OLD Dist Ops Framingham</v>
          </cell>
          <cell r="F257" t="str">
            <v>Electric Operations</v>
          </cell>
          <cell r="G257" t="str">
            <v>OLD Dist Ops Framingham</v>
          </cell>
          <cell r="H257" t="str">
            <v>120</v>
          </cell>
          <cell r="I257" t="str">
            <v>TT</v>
          </cell>
        </row>
        <row r="258">
          <cell r="A258" t="str">
            <v>O&amp;M</v>
          </cell>
          <cell r="C258">
            <v>16145</v>
          </cell>
          <cell r="D258" t="str">
            <v>16145</v>
          </cell>
          <cell r="E258" t="str">
            <v>Distribution Operations Walpole</v>
          </cell>
          <cell r="H258" t="str">
            <v>120</v>
          </cell>
          <cell r="I258" t="str">
            <v>BT</v>
          </cell>
          <cell r="J258">
            <v>241080.83</v>
          </cell>
          <cell r="K258">
            <v>2388.9499999999998</v>
          </cell>
          <cell r="L258">
            <v>-14.76</v>
          </cell>
        </row>
        <row r="259">
          <cell r="A259" t="str">
            <v>CAP</v>
          </cell>
          <cell r="C259">
            <v>16145</v>
          </cell>
          <cell r="D259" t="str">
            <v>16145</v>
          </cell>
          <cell r="E259" t="str">
            <v>Distribution Operations Walpole</v>
          </cell>
          <cell r="H259" t="str">
            <v>120</v>
          </cell>
          <cell r="I259" t="str">
            <v>CB</v>
          </cell>
          <cell r="J259">
            <v>30626.48</v>
          </cell>
          <cell r="K259">
            <v>618.98</v>
          </cell>
          <cell r="L259">
            <v>-208.9</v>
          </cell>
        </row>
        <row r="260">
          <cell r="A260" t="str">
            <v>CAP</v>
          </cell>
          <cell r="C260">
            <v>16145</v>
          </cell>
          <cell r="D260" t="str">
            <v>16145</v>
          </cell>
          <cell r="E260" t="str">
            <v>Distribution Operations Walpole</v>
          </cell>
          <cell r="H260" t="str">
            <v>120</v>
          </cell>
          <cell r="I260" t="str">
            <v>CI</v>
          </cell>
          <cell r="J260">
            <v>39575.800000000003</v>
          </cell>
          <cell r="K260">
            <v>3610.98</v>
          </cell>
        </row>
        <row r="261">
          <cell r="A261" t="str">
            <v>CAP</v>
          </cell>
          <cell r="C261">
            <v>16145</v>
          </cell>
          <cell r="D261" t="str">
            <v>16145</v>
          </cell>
          <cell r="E261" t="str">
            <v>Distribution Operations Walpole</v>
          </cell>
          <cell r="H261" t="str">
            <v>120</v>
          </cell>
          <cell r="I261" t="str">
            <v>CL</v>
          </cell>
          <cell r="J261">
            <v>74272.73</v>
          </cell>
          <cell r="K261">
            <v>1407.78</v>
          </cell>
          <cell r="L261">
            <v>-473.94</v>
          </cell>
          <cell r="M261">
            <v>24310.38</v>
          </cell>
        </row>
        <row r="262">
          <cell r="A262" t="str">
            <v>CAP</v>
          </cell>
          <cell r="C262">
            <v>16145</v>
          </cell>
          <cell r="D262" t="str">
            <v>16145</v>
          </cell>
          <cell r="E262" t="str">
            <v>Distribution Operations Walpole</v>
          </cell>
          <cell r="H262" t="str">
            <v>120</v>
          </cell>
          <cell r="I262" t="str">
            <v>CM</v>
          </cell>
          <cell r="J262">
            <v>218010.18</v>
          </cell>
          <cell r="K262">
            <v>6087.14</v>
          </cell>
          <cell r="L262">
            <v>324.31</v>
          </cell>
        </row>
        <row r="263">
          <cell r="A263" t="str">
            <v>CAP</v>
          </cell>
          <cell r="C263">
            <v>16145</v>
          </cell>
          <cell r="D263" t="str">
            <v>16145</v>
          </cell>
          <cell r="E263" t="str">
            <v>Distribution Operations Walpole</v>
          </cell>
          <cell r="H263" t="str">
            <v>120</v>
          </cell>
          <cell r="I263" t="str">
            <v>CT</v>
          </cell>
          <cell r="J263">
            <v>73949.990000000005</v>
          </cell>
          <cell r="K263">
            <v>131.88999999999999</v>
          </cell>
          <cell r="L263">
            <v>-874.5</v>
          </cell>
        </row>
        <row r="264">
          <cell r="A264" t="str">
            <v>O&amp;M</v>
          </cell>
          <cell r="C264">
            <v>16145</v>
          </cell>
          <cell r="D264" t="str">
            <v>16145</v>
          </cell>
          <cell r="E264" t="str">
            <v>Distribution Operations Walpole</v>
          </cell>
          <cell r="H264" t="str">
            <v>120</v>
          </cell>
          <cell r="I264" t="str">
            <v>IT</v>
          </cell>
          <cell r="J264">
            <v>625396.04</v>
          </cell>
          <cell r="K264">
            <v>-3953.46</v>
          </cell>
        </row>
        <row r="265">
          <cell r="A265" t="str">
            <v>O&amp;M</v>
          </cell>
          <cell r="C265">
            <v>16145</v>
          </cell>
          <cell r="D265" t="str">
            <v>16145</v>
          </cell>
          <cell r="E265" t="str">
            <v>Distribution Operations Walpole</v>
          </cell>
          <cell r="H265" t="str">
            <v>120</v>
          </cell>
          <cell r="I265" t="str">
            <v>LT</v>
          </cell>
          <cell r="J265">
            <v>656170.18999999994</v>
          </cell>
          <cell r="K265">
            <v>7787.26</v>
          </cell>
          <cell r="L265">
            <v>0</v>
          </cell>
        </row>
        <row r="266">
          <cell r="A266" t="str">
            <v>O&amp;M</v>
          </cell>
          <cell r="C266">
            <v>16145</v>
          </cell>
          <cell r="D266" t="str">
            <v>16145</v>
          </cell>
          <cell r="E266" t="str">
            <v>Distribution Operations Walpole</v>
          </cell>
          <cell r="H266" t="str">
            <v>120</v>
          </cell>
          <cell r="I266" t="str">
            <v>MT</v>
          </cell>
          <cell r="J266">
            <v>201589.24</v>
          </cell>
          <cell r="K266">
            <v>292.04000000000002</v>
          </cell>
          <cell r="L266">
            <v>0</v>
          </cell>
        </row>
        <row r="267">
          <cell r="A267" t="str">
            <v>O&amp;M</v>
          </cell>
          <cell r="C267">
            <v>16145</v>
          </cell>
          <cell r="D267" t="str">
            <v>16145</v>
          </cell>
          <cell r="E267" t="str">
            <v>Distribution Operations Walpole</v>
          </cell>
          <cell r="H267" t="str">
            <v>120</v>
          </cell>
          <cell r="I267" t="str">
            <v>OT</v>
          </cell>
          <cell r="J267">
            <v>1057.58</v>
          </cell>
          <cell r="K267">
            <v>-1933.34</v>
          </cell>
          <cell r="M267">
            <v>26.01</v>
          </cell>
        </row>
        <row r="268">
          <cell r="A268" t="str">
            <v>O&amp;M</v>
          </cell>
          <cell r="C268">
            <v>16145</v>
          </cell>
          <cell r="D268" t="str">
            <v>16145</v>
          </cell>
          <cell r="E268" t="str">
            <v>Distribution Operations Walpole</v>
          </cell>
          <cell r="H268" t="str">
            <v>120</v>
          </cell>
          <cell r="I268" t="str">
            <v>TT</v>
          </cell>
          <cell r="J268">
            <v>477542.54</v>
          </cell>
          <cell r="K268">
            <v>2348.66</v>
          </cell>
          <cell r="L268">
            <v>0</v>
          </cell>
        </row>
        <row r="269">
          <cell r="A269" t="str">
            <v>O&amp;M</v>
          </cell>
          <cell r="B269" t="str">
            <v>Driscoll,Daniel C</v>
          </cell>
          <cell r="C269">
            <v>16150</v>
          </cell>
          <cell r="D269" t="str">
            <v>16150</v>
          </cell>
          <cell r="E269" t="str">
            <v>Distribution Operations Waltham</v>
          </cell>
          <cell r="F269" t="str">
            <v>Electric Operations</v>
          </cell>
          <cell r="G269" t="str">
            <v>OLD Distribution Operations Waltham</v>
          </cell>
          <cell r="H269" t="str">
            <v>120</v>
          </cell>
          <cell r="I269" t="str">
            <v>BT</v>
          </cell>
          <cell r="J269">
            <v>325025.82</v>
          </cell>
          <cell r="K269">
            <v>899.67</v>
          </cell>
        </row>
        <row r="270">
          <cell r="A270" t="str">
            <v>O&amp;M</v>
          </cell>
          <cell r="B270" t="str">
            <v>Driscoll,Daniel C</v>
          </cell>
          <cell r="C270">
            <v>16150</v>
          </cell>
          <cell r="D270" t="str">
            <v>16150</v>
          </cell>
          <cell r="E270" t="str">
            <v>OLD Distribution Operations Waltham</v>
          </cell>
          <cell r="F270" t="str">
            <v>Electric Operations</v>
          </cell>
          <cell r="G270" t="str">
            <v>OLD Distribution Operations Waltham</v>
          </cell>
          <cell r="H270" t="str">
            <v>120</v>
          </cell>
          <cell r="I270" t="str">
            <v>BT</v>
          </cell>
          <cell r="L270">
            <v>406.89</v>
          </cell>
          <cell r="M270">
            <v>731595.38</v>
          </cell>
        </row>
        <row r="271">
          <cell r="A271" t="str">
            <v>CAP</v>
          </cell>
          <cell r="B271" t="str">
            <v>Driscoll,Daniel C</v>
          </cell>
          <cell r="C271">
            <v>16150</v>
          </cell>
          <cell r="D271" t="str">
            <v>16150</v>
          </cell>
          <cell r="E271" t="str">
            <v>Distribution Operations Waltham</v>
          </cell>
          <cell r="F271" t="str">
            <v>Electric Operations</v>
          </cell>
          <cell r="G271" t="str">
            <v>OLD Distribution Operations Waltham</v>
          </cell>
          <cell r="H271" t="str">
            <v>120</v>
          </cell>
          <cell r="I271" t="str">
            <v>CB</v>
          </cell>
          <cell r="J271">
            <v>81606.77</v>
          </cell>
        </row>
        <row r="272">
          <cell r="A272" t="str">
            <v>CAP</v>
          </cell>
          <cell r="B272" t="str">
            <v>Driscoll,Daniel C</v>
          </cell>
          <cell r="C272">
            <v>16150</v>
          </cell>
          <cell r="D272" t="str">
            <v>16150</v>
          </cell>
          <cell r="E272" t="str">
            <v>OLD Distribution Operations Waltham</v>
          </cell>
          <cell r="F272" t="str">
            <v>Electric Operations</v>
          </cell>
          <cell r="G272" t="str">
            <v>OLD Distribution Operations Waltham</v>
          </cell>
          <cell r="H272" t="str">
            <v>120</v>
          </cell>
          <cell r="I272" t="str">
            <v>CB</v>
          </cell>
          <cell r="K272">
            <v>1515.71</v>
          </cell>
          <cell r="L272">
            <v>254.3</v>
          </cell>
        </row>
        <row r="273">
          <cell r="A273" t="str">
            <v>CAP</v>
          </cell>
          <cell r="B273" t="str">
            <v>Driscoll,Daniel C</v>
          </cell>
          <cell r="C273">
            <v>16150</v>
          </cell>
          <cell r="D273" t="str">
            <v>16150</v>
          </cell>
          <cell r="E273" t="str">
            <v>Distribution Operations Waltham</v>
          </cell>
          <cell r="F273" t="str">
            <v>Electric Operations</v>
          </cell>
          <cell r="G273" t="str">
            <v>OLD Distribution Operations Waltham</v>
          </cell>
          <cell r="H273" t="str">
            <v>120</v>
          </cell>
          <cell r="I273" t="str">
            <v>CI</v>
          </cell>
          <cell r="J273">
            <v>119071.97</v>
          </cell>
        </row>
        <row r="274">
          <cell r="A274" t="str">
            <v>CAP</v>
          </cell>
          <cell r="B274" t="str">
            <v>Driscoll,Daniel C</v>
          </cell>
          <cell r="C274">
            <v>16150</v>
          </cell>
          <cell r="D274" t="str">
            <v>16150</v>
          </cell>
          <cell r="E274" t="str">
            <v>OLD Distribution Operations Waltham</v>
          </cell>
          <cell r="F274" t="str">
            <v>Electric Operations</v>
          </cell>
          <cell r="G274" t="str">
            <v>OLD Distribution Operations Waltham</v>
          </cell>
          <cell r="H274" t="str">
            <v>120</v>
          </cell>
          <cell r="I274" t="str">
            <v>CI</v>
          </cell>
          <cell r="K274">
            <v>10311.31</v>
          </cell>
          <cell r="L274">
            <v>-214370.06</v>
          </cell>
        </row>
        <row r="275">
          <cell r="A275" t="str">
            <v>CAP</v>
          </cell>
          <cell r="B275" t="str">
            <v>Driscoll,Daniel C</v>
          </cell>
          <cell r="C275">
            <v>16150</v>
          </cell>
          <cell r="D275" t="str">
            <v>16150</v>
          </cell>
          <cell r="E275" t="str">
            <v>Distribution Operations Waltham</v>
          </cell>
          <cell r="F275" t="str">
            <v>Electric Operations</v>
          </cell>
          <cell r="G275" t="str">
            <v>OLD Distribution Operations Waltham</v>
          </cell>
          <cell r="H275" t="str">
            <v>120</v>
          </cell>
          <cell r="I275" t="str">
            <v>CL</v>
          </cell>
          <cell r="J275">
            <v>189082.03</v>
          </cell>
        </row>
        <row r="276">
          <cell r="A276" t="str">
            <v>CAP</v>
          </cell>
          <cell r="B276" t="str">
            <v>Driscoll,Daniel C</v>
          </cell>
          <cell r="C276">
            <v>16150</v>
          </cell>
          <cell r="D276" t="str">
            <v>16150</v>
          </cell>
          <cell r="E276" t="str">
            <v>OLD Distribution Operations Waltham</v>
          </cell>
          <cell r="F276" t="str">
            <v>Electric Operations</v>
          </cell>
          <cell r="G276" t="str">
            <v>OLD Distribution Operations Waltham</v>
          </cell>
          <cell r="H276" t="str">
            <v>120</v>
          </cell>
          <cell r="I276" t="str">
            <v>CL</v>
          </cell>
          <cell r="K276">
            <v>3464</v>
          </cell>
          <cell r="L276">
            <v>577.91999999999996</v>
          </cell>
        </row>
        <row r="277">
          <cell r="A277" t="str">
            <v>CAP</v>
          </cell>
          <cell r="B277" t="str">
            <v>Driscoll,Daniel C</v>
          </cell>
          <cell r="C277">
            <v>16150</v>
          </cell>
          <cell r="D277" t="str">
            <v>16150</v>
          </cell>
          <cell r="E277" t="str">
            <v>Distribution Operations Waltham</v>
          </cell>
          <cell r="F277" t="str">
            <v>Electric Operations</v>
          </cell>
          <cell r="G277" t="str">
            <v>OLD Distribution Operations Waltham</v>
          </cell>
          <cell r="H277" t="str">
            <v>120</v>
          </cell>
          <cell r="I277" t="str">
            <v>CM</v>
          </cell>
          <cell r="J277">
            <v>413231.83</v>
          </cell>
        </row>
        <row r="278">
          <cell r="A278" t="str">
            <v>CAP</v>
          </cell>
          <cell r="B278" t="str">
            <v>Driscoll,Daniel C</v>
          </cell>
          <cell r="C278">
            <v>16150</v>
          </cell>
          <cell r="D278" t="str">
            <v>16150</v>
          </cell>
          <cell r="E278" t="str">
            <v>OLD Distribution Operations Waltham</v>
          </cell>
          <cell r="F278" t="str">
            <v>Electric Operations</v>
          </cell>
          <cell r="G278" t="str">
            <v>OLD Distribution Operations Waltham</v>
          </cell>
          <cell r="H278" t="str">
            <v>120</v>
          </cell>
          <cell r="I278" t="str">
            <v>CM</v>
          </cell>
          <cell r="K278">
            <v>33832.04</v>
          </cell>
          <cell r="L278">
            <v>2172.75</v>
          </cell>
        </row>
        <row r="279">
          <cell r="A279" t="str">
            <v>CAP</v>
          </cell>
          <cell r="B279" t="str">
            <v>Driscoll,Daniel C</v>
          </cell>
          <cell r="C279">
            <v>16150</v>
          </cell>
          <cell r="D279" t="str">
            <v>16150</v>
          </cell>
          <cell r="E279" t="str">
            <v>Distribution Operations Waltham</v>
          </cell>
          <cell r="F279" t="str">
            <v>Electric Operations</v>
          </cell>
          <cell r="G279" t="str">
            <v>OLD Distribution Operations Waltham</v>
          </cell>
          <cell r="H279" t="str">
            <v>120</v>
          </cell>
          <cell r="I279" t="str">
            <v>CT</v>
          </cell>
          <cell r="J279">
            <v>209179.84</v>
          </cell>
        </row>
        <row r="280">
          <cell r="A280" t="str">
            <v>CAP</v>
          </cell>
          <cell r="B280" t="str">
            <v>Driscoll,Daniel C</v>
          </cell>
          <cell r="C280">
            <v>16150</v>
          </cell>
          <cell r="D280" t="str">
            <v>16150</v>
          </cell>
          <cell r="E280" t="str">
            <v>OLD Distribution Operations Waltham</v>
          </cell>
          <cell r="F280" t="str">
            <v>Electric Operations</v>
          </cell>
          <cell r="G280" t="str">
            <v>OLD Distribution Operations Waltham</v>
          </cell>
          <cell r="H280" t="str">
            <v>120</v>
          </cell>
          <cell r="I280" t="str">
            <v>CT</v>
          </cell>
          <cell r="K280">
            <v>3613.67</v>
          </cell>
          <cell r="L280">
            <v>1718.82</v>
          </cell>
        </row>
        <row r="281">
          <cell r="A281" t="str">
            <v>O&amp;M</v>
          </cell>
          <cell r="B281" t="str">
            <v>Driscoll,Daniel C</v>
          </cell>
          <cell r="C281">
            <v>16150</v>
          </cell>
          <cell r="D281" t="str">
            <v>16150</v>
          </cell>
          <cell r="E281" t="str">
            <v>Distribution Operations Waltham</v>
          </cell>
          <cell r="F281" t="str">
            <v>Electric Operations</v>
          </cell>
          <cell r="G281" t="str">
            <v>OLD Distribution Operations Waltham</v>
          </cell>
          <cell r="H281" t="str">
            <v>120</v>
          </cell>
          <cell r="I281" t="str">
            <v>IT</v>
          </cell>
          <cell r="J281">
            <v>390575.29</v>
          </cell>
          <cell r="K281">
            <v>-5805.43</v>
          </cell>
        </row>
        <row r="282">
          <cell r="A282" t="str">
            <v>O&amp;M</v>
          </cell>
          <cell r="B282" t="str">
            <v>Driscoll,Daniel C</v>
          </cell>
          <cell r="C282">
            <v>16150</v>
          </cell>
          <cell r="D282" t="str">
            <v>16150</v>
          </cell>
          <cell r="E282" t="str">
            <v>OLD Distribution Operations Waltham</v>
          </cell>
          <cell r="F282" t="str">
            <v>Electric Operations</v>
          </cell>
          <cell r="G282" t="str">
            <v>OLD Distribution Operations Waltham</v>
          </cell>
          <cell r="H282" t="str">
            <v>120</v>
          </cell>
          <cell r="I282" t="str">
            <v>IT</v>
          </cell>
          <cell r="L282">
            <v>0</v>
          </cell>
        </row>
        <row r="283">
          <cell r="A283" t="str">
            <v>O&amp;M</v>
          </cell>
          <cell r="B283" t="str">
            <v>Driscoll,Daniel C</v>
          </cell>
          <cell r="C283">
            <v>16150</v>
          </cell>
          <cell r="D283" t="str">
            <v>16150</v>
          </cell>
          <cell r="E283" t="str">
            <v>Distribution Operations Waltham</v>
          </cell>
          <cell r="F283" t="str">
            <v>Electric Operations</v>
          </cell>
          <cell r="G283" t="str">
            <v>OLD Distribution Operations Waltham</v>
          </cell>
          <cell r="H283" t="str">
            <v>120</v>
          </cell>
          <cell r="I283" t="str">
            <v>LT</v>
          </cell>
          <cell r="J283">
            <v>873166.99</v>
          </cell>
          <cell r="K283">
            <v>3089.14</v>
          </cell>
        </row>
        <row r="284">
          <cell r="A284" t="str">
            <v>O&amp;M</v>
          </cell>
          <cell r="B284" t="str">
            <v>Driscoll,Daniel C</v>
          </cell>
          <cell r="C284">
            <v>16150</v>
          </cell>
          <cell r="D284" t="str">
            <v>16150</v>
          </cell>
          <cell r="E284" t="str">
            <v>OLD Distribution Operations Waltham</v>
          </cell>
          <cell r="F284" t="str">
            <v>Electric Operations</v>
          </cell>
          <cell r="G284" t="str">
            <v>OLD Distribution Operations Waltham</v>
          </cell>
          <cell r="H284" t="str">
            <v>120</v>
          </cell>
          <cell r="I284" t="str">
            <v>LT</v>
          </cell>
          <cell r="L284">
            <v>1162.8</v>
          </cell>
          <cell r="M284">
            <v>5108.3999999999996</v>
          </cell>
        </row>
        <row r="285">
          <cell r="A285" t="str">
            <v>O&amp;M</v>
          </cell>
          <cell r="B285" t="str">
            <v>Driscoll,Daniel C</v>
          </cell>
          <cell r="C285">
            <v>16150</v>
          </cell>
          <cell r="D285" t="str">
            <v>16150</v>
          </cell>
          <cell r="E285" t="str">
            <v>Distribution Operations Waltham</v>
          </cell>
          <cell r="F285" t="str">
            <v>Electric Operations</v>
          </cell>
          <cell r="G285" t="str">
            <v>OLD Distribution Operations Waltham</v>
          </cell>
          <cell r="H285" t="str">
            <v>120</v>
          </cell>
          <cell r="I285" t="str">
            <v>MT</v>
          </cell>
          <cell r="J285">
            <v>37975.68</v>
          </cell>
          <cell r="K285">
            <v>10079.85</v>
          </cell>
        </row>
        <row r="286">
          <cell r="A286" t="str">
            <v>O&amp;M</v>
          </cell>
          <cell r="B286" t="str">
            <v>Driscoll,Daniel C</v>
          </cell>
          <cell r="C286">
            <v>16150</v>
          </cell>
          <cell r="D286" t="str">
            <v>16150</v>
          </cell>
          <cell r="E286" t="str">
            <v>OLD Distribution Operations Waltham</v>
          </cell>
          <cell r="F286" t="str">
            <v>Electric Operations</v>
          </cell>
          <cell r="G286" t="str">
            <v>OLD Distribution Operations Waltham</v>
          </cell>
          <cell r="H286" t="str">
            <v>120</v>
          </cell>
          <cell r="I286" t="str">
            <v>MT</v>
          </cell>
        </row>
        <row r="287">
          <cell r="A287" t="str">
            <v>O&amp;M</v>
          </cell>
          <cell r="B287" t="str">
            <v>Driscoll,Daniel C</v>
          </cell>
          <cell r="C287">
            <v>16150</v>
          </cell>
          <cell r="D287" t="str">
            <v>16150</v>
          </cell>
          <cell r="E287" t="str">
            <v>Distribution Operations Waltham</v>
          </cell>
          <cell r="F287" t="str">
            <v>Electric Operations</v>
          </cell>
          <cell r="G287" t="str">
            <v>OLD Distribution Operations Waltham</v>
          </cell>
          <cell r="H287" t="str">
            <v>120</v>
          </cell>
          <cell r="I287" t="str">
            <v>OT</v>
          </cell>
          <cell r="J287">
            <v>1856.82</v>
          </cell>
          <cell r="K287">
            <v>29.08</v>
          </cell>
        </row>
        <row r="288">
          <cell r="A288" t="str">
            <v>O&amp;M</v>
          </cell>
          <cell r="B288" t="str">
            <v>Driscoll,Daniel C</v>
          </cell>
          <cell r="C288">
            <v>16150</v>
          </cell>
          <cell r="D288" t="str">
            <v>16150</v>
          </cell>
          <cell r="E288" t="str">
            <v>Distribution Operations Waltham</v>
          </cell>
          <cell r="F288" t="str">
            <v>Electric Operations</v>
          </cell>
          <cell r="G288" t="str">
            <v>OLD Distribution Operations Waltham</v>
          </cell>
          <cell r="H288" t="str">
            <v>120</v>
          </cell>
          <cell r="I288" t="str">
            <v>TT</v>
          </cell>
          <cell r="J288">
            <v>711246.94</v>
          </cell>
          <cell r="K288">
            <v>1174.72</v>
          </cell>
        </row>
        <row r="289">
          <cell r="A289" t="str">
            <v>O&amp;M</v>
          </cell>
          <cell r="B289" t="str">
            <v>Driscoll,Daniel C</v>
          </cell>
          <cell r="C289">
            <v>16150</v>
          </cell>
          <cell r="D289" t="str">
            <v>16150</v>
          </cell>
          <cell r="E289" t="str">
            <v>OLD Distribution Operations Waltham</v>
          </cell>
          <cell r="F289" t="str">
            <v>Electric Operations</v>
          </cell>
          <cell r="G289" t="str">
            <v>OLD Distribution Operations Waltham</v>
          </cell>
          <cell r="H289" t="str">
            <v>120</v>
          </cell>
          <cell r="I289" t="str">
            <v>TT</v>
          </cell>
          <cell r="L289">
            <v>0</v>
          </cell>
        </row>
        <row r="290">
          <cell r="A290" t="str">
            <v>O&amp;M</v>
          </cell>
          <cell r="C290">
            <v>16155</v>
          </cell>
          <cell r="D290" t="str">
            <v>16155</v>
          </cell>
          <cell r="E290" t="str">
            <v>Transmission Operations Framingham</v>
          </cell>
          <cell r="H290" t="str">
            <v>120</v>
          </cell>
          <cell r="I290" t="str">
            <v>BT</v>
          </cell>
          <cell r="J290">
            <v>20103.599999999999</v>
          </cell>
          <cell r="K290">
            <v>354.14</v>
          </cell>
          <cell r="L290">
            <v>187.17</v>
          </cell>
          <cell r="M290">
            <v>-16187.2</v>
          </cell>
        </row>
        <row r="291">
          <cell r="A291" t="str">
            <v>CAP</v>
          </cell>
          <cell r="C291">
            <v>16155</v>
          </cell>
          <cell r="D291" t="str">
            <v>16155</v>
          </cell>
          <cell r="E291" t="str">
            <v>Transmission Operations Framingham</v>
          </cell>
          <cell r="H291" t="str">
            <v>120</v>
          </cell>
          <cell r="I291" t="str">
            <v>CB</v>
          </cell>
          <cell r="K291">
            <v>4613.1400000000003</v>
          </cell>
        </row>
        <row r="292">
          <cell r="A292" t="str">
            <v>CAP</v>
          </cell>
          <cell r="C292">
            <v>16155</v>
          </cell>
          <cell r="D292" t="str">
            <v>16155</v>
          </cell>
          <cell r="E292" t="str">
            <v>Transmission Operations Framingham</v>
          </cell>
          <cell r="H292" t="str">
            <v>120</v>
          </cell>
          <cell r="I292" t="str">
            <v>CI</v>
          </cell>
          <cell r="K292">
            <v>724516.68</v>
          </cell>
          <cell r="L292">
            <v>11574.77</v>
          </cell>
        </row>
        <row r="293">
          <cell r="A293" t="str">
            <v>CAP</v>
          </cell>
          <cell r="C293">
            <v>16155</v>
          </cell>
          <cell r="D293" t="str">
            <v>16155</v>
          </cell>
          <cell r="E293" t="str">
            <v>Transmission Operations Framingham</v>
          </cell>
          <cell r="H293" t="str">
            <v>120</v>
          </cell>
          <cell r="I293" t="str">
            <v>CL</v>
          </cell>
          <cell r="K293">
            <v>10522.43</v>
          </cell>
          <cell r="M293">
            <v>14490.57</v>
          </cell>
        </row>
        <row r="294">
          <cell r="A294" t="str">
            <v>CAP</v>
          </cell>
          <cell r="C294">
            <v>16155</v>
          </cell>
          <cell r="D294" t="str">
            <v>16155</v>
          </cell>
          <cell r="E294" t="str">
            <v>Transmission Operations Framingham</v>
          </cell>
          <cell r="H294" t="str">
            <v>120</v>
          </cell>
          <cell r="I294" t="str">
            <v>CM</v>
          </cell>
          <cell r="K294">
            <v>283702.57</v>
          </cell>
        </row>
        <row r="295">
          <cell r="A295" t="str">
            <v>CAP</v>
          </cell>
          <cell r="C295">
            <v>16155</v>
          </cell>
          <cell r="D295" t="str">
            <v>16155</v>
          </cell>
          <cell r="E295" t="str">
            <v>Transmission Operations Framingham</v>
          </cell>
          <cell r="H295" t="str">
            <v>120</v>
          </cell>
          <cell r="I295" t="str">
            <v>CO</v>
          </cell>
          <cell r="L295">
            <v>559.75</v>
          </cell>
        </row>
        <row r="296">
          <cell r="A296" t="str">
            <v>CAP</v>
          </cell>
          <cell r="C296">
            <v>16155</v>
          </cell>
          <cell r="D296" t="str">
            <v>16155</v>
          </cell>
          <cell r="E296" t="str">
            <v>Transmission Operations Framingham</v>
          </cell>
          <cell r="H296" t="str">
            <v>120</v>
          </cell>
          <cell r="I296" t="str">
            <v>CT</v>
          </cell>
          <cell r="K296">
            <v>14670.97</v>
          </cell>
        </row>
        <row r="297">
          <cell r="A297" t="str">
            <v>O&amp;M</v>
          </cell>
          <cell r="C297">
            <v>16155</v>
          </cell>
          <cell r="D297" t="str">
            <v>16155</v>
          </cell>
          <cell r="E297" t="str">
            <v>Transmission Operations Framingham</v>
          </cell>
          <cell r="H297" t="str">
            <v>120</v>
          </cell>
          <cell r="I297" t="str">
            <v>IT</v>
          </cell>
          <cell r="J297">
            <v>15910.76</v>
          </cell>
          <cell r="K297">
            <v>1795.3</v>
          </cell>
          <cell r="L297">
            <v>25149.27</v>
          </cell>
        </row>
        <row r="298">
          <cell r="A298" t="str">
            <v>O&amp;M</v>
          </cell>
          <cell r="C298">
            <v>16155</v>
          </cell>
          <cell r="D298" t="str">
            <v>16155</v>
          </cell>
          <cell r="E298" t="str">
            <v>Transmission Operations Framingham</v>
          </cell>
          <cell r="H298" t="str">
            <v>120</v>
          </cell>
          <cell r="I298" t="str">
            <v>LT</v>
          </cell>
          <cell r="J298">
            <v>57292.17</v>
          </cell>
          <cell r="K298">
            <v>1218.22</v>
          </cell>
          <cell r="L298">
            <v>534.74</v>
          </cell>
        </row>
        <row r="299">
          <cell r="A299" t="str">
            <v>O&amp;M</v>
          </cell>
          <cell r="C299">
            <v>16155</v>
          </cell>
          <cell r="D299" t="str">
            <v>16155</v>
          </cell>
          <cell r="E299" t="str">
            <v>Transmission Operations Framingham</v>
          </cell>
          <cell r="H299" t="str">
            <v>120</v>
          </cell>
          <cell r="I299" t="str">
            <v>MT</v>
          </cell>
          <cell r="J299">
            <v>5362.28</v>
          </cell>
          <cell r="K299">
            <v>0</v>
          </cell>
        </row>
        <row r="300">
          <cell r="A300" t="str">
            <v>O&amp;M</v>
          </cell>
          <cell r="C300">
            <v>16155</v>
          </cell>
          <cell r="D300" t="str">
            <v>16155</v>
          </cell>
          <cell r="E300" t="str">
            <v>Transmission Operations Framingham</v>
          </cell>
          <cell r="H300" t="str">
            <v>120</v>
          </cell>
          <cell r="I300" t="str">
            <v>OT</v>
          </cell>
          <cell r="J300">
            <v>4751</v>
          </cell>
        </row>
        <row r="301">
          <cell r="A301" t="str">
            <v>O&amp;M</v>
          </cell>
          <cell r="C301">
            <v>16155</v>
          </cell>
          <cell r="D301" t="str">
            <v>16155</v>
          </cell>
          <cell r="E301" t="str">
            <v>Transmission Operations Framingham</v>
          </cell>
          <cell r="H301" t="str">
            <v>120</v>
          </cell>
          <cell r="I301" t="str">
            <v>TT</v>
          </cell>
          <cell r="J301">
            <v>15399.52</v>
          </cell>
          <cell r="K301">
            <v>199.44</v>
          </cell>
          <cell r="L301">
            <v>178.25</v>
          </cell>
          <cell r="M301">
            <v>25945.69</v>
          </cell>
        </row>
        <row r="302">
          <cell r="A302" t="str">
            <v>O&amp;M</v>
          </cell>
          <cell r="C302">
            <v>16160</v>
          </cell>
          <cell r="D302" t="str">
            <v>16160</v>
          </cell>
          <cell r="E302" t="str">
            <v>Transmission Operations Walpole</v>
          </cell>
          <cell r="H302" t="str">
            <v>120</v>
          </cell>
          <cell r="I302" t="str">
            <v>BT</v>
          </cell>
          <cell r="J302">
            <v>65316.11</v>
          </cell>
          <cell r="K302">
            <v>1619.43</v>
          </cell>
          <cell r="L302">
            <v>886.16</v>
          </cell>
        </row>
        <row r="303">
          <cell r="A303" t="str">
            <v>CAP</v>
          </cell>
          <cell r="C303">
            <v>16160</v>
          </cell>
          <cell r="D303" t="str">
            <v>16160</v>
          </cell>
          <cell r="E303" t="str">
            <v>Transmission Operations Walpole</v>
          </cell>
          <cell r="H303" t="str">
            <v>120</v>
          </cell>
          <cell r="I303" t="str">
            <v>CB</v>
          </cell>
          <cell r="K303">
            <v>1066.53</v>
          </cell>
          <cell r="L303">
            <v>432.93</v>
          </cell>
        </row>
        <row r="304">
          <cell r="A304" t="str">
            <v>CAP</v>
          </cell>
          <cell r="C304">
            <v>16160</v>
          </cell>
          <cell r="D304" t="str">
            <v>16160</v>
          </cell>
          <cell r="E304" t="str">
            <v>Transmission Operations Walpole</v>
          </cell>
          <cell r="H304" t="str">
            <v>120</v>
          </cell>
          <cell r="I304" t="str">
            <v>CI</v>
          </cell>
          <cell r="K304">
            <v>80566.91</v>
          </cell>
          <cell r="L304">
            <v>-54934.36</v>
          </cell>
          <cell r="M304">
            <v>3074.99</v>
          </cell>
        </row>
        <row r="305">
          <cell r="A305" t="str">
            <v>CAP</v>
          </cell>
          <cell r="C305">
            <v>16160</v>
          </cell>
          <cell r="D305" t="str">
            <v>16160</v>
          </cell>
          <cell r="E305" t="str">
            <v>Transmission Operations Walpole</v>
          </cell>
          <cell r="H305" t="str">
            <v>120</v>
          </cell>
          <cell r="I305" t="str">
            <v>CL</v>
          </cell>
          <cell r="K305">
            <v>2423.96</v>
          </cell>
          <cell r="L305">
            <v>1043.5999999999999</v>
          </cell>
        </row>
        <row r="306">
          <cell r="A306" t="str">
            <v>CAP</v>
          </cell>
          <cell r="C306">
            <v>16160</v>
          </cell>
          <cell r="D306" t="str">
            <v>16160</v>
          </cell>
          <cell r="E306" t="str">
            <v>Transmission Operations Walpole</v>
          </cell>
          <cell r="H306" t="str">
            <v>120</v>
          </cell>
          <cell r="I306" t="str">
            <v>CM</v>
          </cell>
          <cell r="K306">
            <v>7860.75</v>
          </cell>
          <cell r="L306">
            <v>16056.54</v>
          </cell>
        </row>
        <row r="307">
          <cell r="A307" t="str">
            <v>CAP</v>
          </cell>
          <cell r="C307">
            <v>16160</v>
          </cell>
          <cell r="D307" t="str">
            <v>16160</v>
          </cell>
          <cell r="E307" t="str">
            <v>Transmission Operations Walpole</v>
          </cell>
          <cell r="H307" t="str">
            <v>120</v>
          </cell>
          <cell r="I307" t="str">
            <v>CT</v>
          </cell>
          <cell r="K307">
            <v>2381.14</v>
          </cell>
          <cell r="L307">
            <v>4044.24</v>
          </cell>
        </row>
        <row r="308">
          <cell r="A308" t="str">
            <v>O&amp;M</v>
          </cell>
          <cell r="C308">
            <v>16160</v>
          </cell>
          <cell r="D308" t="str">
            <v>16160</v>
          </cell>
          <cell r="E308" t="str">
            <v>Transmission Operations Walpole</v>
          </cell>
          <cell r="H308" t="str">
            <v>120</v>
          </cell>
          <cell r="I308" t="str">
            <v>IT</v>
          </cell>
          <cell r="J308">
            <v>204651.51</v>
          </cell>
          <cell r="K308">
            <v>69376.009999999995</v>
          </cell>
          <cell r="L308">
            <v>28327.25</v>
          </cell>
        </row>
        <row r="309">
          <cell r="A309" t="str">
            <v>O&amp;M</v>
          </cell>
          <cell r="C309">
            <v>16160</v>
          </cell>
          <cell r="D309" t="str">
            <v>16160</v>
          </cell>
          <cell r="E309" t="str">
            <v>Transmission Operations Walpole</v>
          </cell>
          <cell r="H309" t="str">
            <v>120</v>
          </cell>
          <cell r="I309" t="str">
            <v>LT</v>
          </cell>
          <cell r="J309">
            <v>141698.1</v>
          </cell>
          <cell r="K309">
            <v>4760.5200000000004</v>
          </cell>
          <cell r="L309">
            <v>2538.64</v>
          </cell>
        </row>
        <row r="310">
          <cell r="A310" t="str">
            <v>O&amp;M</v>
          </cell>
          <cell r="C310">
            <v>16160</v>
          </cell>
          <cell r="D310" t="str">
            <v>16160</v>
          </cell>
          <cell r="E310" t="str">
            <v>Transmission Operations Walpole</v>
          </cell>
          <cell r="H310" t="str">
            <v>120</v>
          </cell>
          <cell r="I310" t="str">
            <v>MT</v>
          </cell>
          <cell r="J310">
            <v>-10209.94</v>
          </cell>
          <cell r="K310">
            <v>0</v>
          </cell>
          <cell r="L310">
            <v>0</v>
          </cell>
        </row>
        <row r="311">
          <cell r="A311" t="str">
            <v>O&amp;M</v>
          </cell>
          <cell r="C311">
            <v>16160</v>
          </cell>
          <cell r="D311" t="str">
            <v>16160</v>
          </cell>
          <cell r="E311" t="str">
            <v>Transmission Operations Walpole</v>
          </cell>
          <cell r="H311" t="str">
            <v>120</v>
          </cell>
          <cell r="I311" t="str">
            <v>OT</v>
          </cell>
          <cell r="J311">
            <v>136663</v>
          </cell>
        </row>
        <row r="312">
          <cell r="A312" t="str">
            <v>O&amp;M</v>
          </cell>
          <cell r="C312">
            <v>16160</v>
          </cell>
          <cell r="D312" t="str">
            <v>16160</v>
          </cell>
          <cell r="E312" t="str">
            <v>Transmission Operations Walpole</v>
          </cell>
          <cell r="H312" t="str">
            <v>120</v>
          </cell>
          <cell r="I312" t="str">
            <v>TT</v>
          </cell>
          <cell r="J312">
            <v>41137.29</v>
          </cell>
          <cell r="K312">
            <v>7141.39</v>
          </cell>
          <cell r="L312">
            <v>2796.45</v>
          </cell>
          <cell r="M312">
            <v>12267.87</v>
          </cell>
        </row>
        <row r="313">
          <cell r="A313" t="str">
            <v>O&amp;M</v>
          </cell>
          <cell r="B313" t="str">
            <v>Driscoll,Daniel C</v>
          </cell>
          <cell r="C313">
            <v>16165</v>
          </cell>
          <cell r="D313" t="str">
            <v>16165</v>
          </cell>
          <cell r="E313" t="str">
            <v>Transmission Operations Waltham</v>
          </cell>
          <cell r="F313" t="str">
            <v>Electric Operations</v>
          </cell>
          <cell r="G313" t="str">
            <v>Transmission Operations Waltham</v>
          </cell>
          <cell r="H313" t="str">
            <v>120</v>
          </cell>
          <cell r="I313" t="str">
            <v>BT</v>
          </cell>
          <cell r="J313">
            <v>18145.98</v>
          </cell>
          <cell r="K313">
            <v>221.44</v>
          </cell>
          <cell r="L313">
            <v>1871.05</v>
          </cell>
        </row>
        <row r="314">
          <cell r="A314" t="str">
            <v>CAP</v>
          </cell>
          <cell r="B314" t="str">
            <v>Driscoll,Daniel C</v>
          </cell>
          <cell r="C314">
            <v>16165</v>
          </cell>
          <cell r="D314" t="str">
            <v>16165</v>
          </cell>
          <cell r="E314" t="str">
            <v>Transmission Operations Waltham</v>
          </cell>
          <cell r="F314" t="str">
            <v>Electric Operations</v>
          </cell>
          <cell r="G314" t="str">
            <v>Transmission Operations Waltham</v>
          </cell>
          <cell r="H314" t="str">
            <v>120</v>
          </cell>
          <cell r="I314" t="str">
            <v>CB</v>
          </cell>
          <cell r="K314">
            <v>1211.7</v>
          </cell>
        </row>
        <row r="315">
          <cell r="A315" t="str">
            <v>CAP</v>
          </cell>
          <cell r="B315" t="str">
            <v>Driscoll,Daniel C</v>
          </cell>
          <cell r="C315">
            <v>16165</v>
          </cell>
          <cell r="D315" t="str">
            <v>16165</v>
          </cell>
          <cell r="E315" t="str">
            <v>Transmission Operations Waltham</v>
          </cell>
          <cell r="F315" t="str">
            <v>Electric Operations</v>
          </cell>
          <cell r="G315" t="str">
            <v>Transmission Operations Waltham</v>
          </cell>
          <cell r="H315" t="str">
            <v>120</v>
          </cell>
          <cell r="I315" t="str">
            <v>CI</v>
          </cell>
          <cell r="K315">
            <v>22216</v>
          </cell>
          <cell r="L315">
            <v>2853.2</v>
          </cell>
        </row>
        <row r="316">
          <cell r="A316" t="str">
            <v>CAP</v>
          </cell>
          <cell r="B316" t="str">
            <v>Driscoll,Daniel C</v>
          </cell>
          <cell r="C316">
            <v>16165</v>
          </cell>
          <cell r="D316" t="str">
            <v>16165</v>
          </cell>
          <cell r="E316" t="str">
            <v>Transmission Operations Waltham</v>
          </cell>
          <cell r="F316" t="str">
            <v>Electric Operations</v>
          </cell>
          <cell r="G316" t="str">
            <v>Transmission Operations Waltham</v>
          </cell>
          <cell r="H316" t="str">
            <v>120</v>
          </cell>
          <cell r="I316" t="str">
            <v>CL</v>
          </cell>
          <cell r="K316">
            <v>2839.16</v>
          </cell>
        </row>
        <row r="317">
          <cell r="A317" t="str">
            <v>CAP</v>
          </cell>
          <cell r="B317" t="str">
            <v>Driscoll,Daniel C</v>
          </cell>
          <cell r="C317">
            <v>16165</v>
          </cell>
          <cell r="D317" t="str">
            <v>16165</v>
          </cell>
          <cell r="E317" t="str">
            <v>Transmission Operations Waltham</v>
          </cell>
          <cell r="F317" t="str">
            <v>Electric Operations</v>
          </cell>
          <cell r="G317" t="str">
            <v>Transmission Operations Waltham</v>
          </cell>
          <cell r="H317" t="str">
            <v>120</v>
          </cell>
          <cell r="I317" t="str">
            <v>CT</v>
          </cell>
          <cell r="K317">
            <v>2056.2800000000002</v>
          </cell>
        </row>
        <row r="318">
          <cell r="A318" t="str">
            <v>O&amp;M</v>
          </cell>
          <cell r="B318" t="str">
            <v>Driscoll,Daniel C</v>
          </cell>
          <cell r="C318">
            <v>16165</v>
          </cell>
          <cell r="D318" t="str">
            <v>16165</v>
          </cell>
          <cell r="E318" t="str">
            <v>Transmission Operations Waltham</v>
          </cell>
          <cell r="F318" t="str">
            <v>Electric Operations</v>
          </cell>
          <cell r="G318" t="str">
            <v>Transmission Operations Waltham</v>
          </cell>
          <cell r="H318" t="str">
            <v>120</v>
          </cell>
          <cell r="I318" t="str">
            <v>IT</v>
          </cell>
          <cell r="J318">
            <v>1537.68</v>
          </cell>
          <cell r="K318">
            <v>43.56</v>
          </cell>
          <cell r="L318">
            <v>38533.54</v>
          </cell>
        </row>
        <row r="319">
          <cell r="A319" t="str">
            <v>O&amp;M</v>
          </cell>
          <cell r="B319" t="str">
            <v>Driscoll,Daniel C</v>
          </cell>
          <cell r="C319">
            <v>16165</v>
          </cell>
          <cell r="D319" t="str">
            <v>16165</v>
          </cell>
          <cell r="E319" t="str">
            <v>Transmission Operations Waltham</v>
          </cell>
          <cell r="F319" t="str">
            <v>Electric Operations</v>
          </cell>
          <cell r="G319" t="str">
            <v>Transmission Operations Waltham</v>
          </cell>
          <cell r="H319" t="str">
            <v>120</v>
          </cell>
          <cell r="I319" t="str">
            <v>LT</v>
          </cell>
          <cell r="J319">
            <v>42016.41</v>
          </cell>
          <cell r="K319">
            <v>741</v>
          </cell>
          <cell r="L319">
            <v>5367.54</v>
          </cell>
        </row>
        <row r="320">
          <cell r="A320" t="str">
            <v>O&amp;M</v>
          </cell>
          <cell r="B320" t="str">
            <v>Driscoll,Daniel C</v>
          </cell>
          <cell r="C320">
            <v>16165</v>
          </cell>
          <cell r="D320" t="str">
            <v>16165</v>
          </cell>
          <cell r="E320" t="str">
            <v>Transmission Operations Waltham</v>
          </cell>
          <cell r="F320" t="str">
            <v>Electric Operations</v>
          </cell>
          <cell r="G320" t="str">
            <v>Transmission Operations Waltham</v>
          </cell>
          <cell r="H320" t="str">
            <v>120</v>
          </cell>
          <cell r="I320" t="str">
            <v>MT</v>
          </cell>
          <cell r="K320">
            <v>0</v>
          </cell>
          <cell r="L320">
            <v>15953.17</v>
          </cell>
        </row>
        <row r="321">
          <cell r="A321" t="str">
            <v>O&amp;M</v>
          </cell>
          <cell r="B321" t="str">
            <v>Driscoll,Daniel C</v>
          </cell>
          <cell r="C321">
            <v>16165</v>
          </cell>
          <cell r="D321" t="str">
            <v>16165</v>
          </cell>
          <cell r="E321" t="str">
            <v>Transmission Operations Waltham</v>
          </cell>
          <cell r="F321" t="str">
            <v>Electric Operations</v>
          </cell>
          <cell r="G321" t="str">
            <v>Transmission Operations Waltham</v>
          </cell>
          <cell r="H321" t="str">
            <v>120</v>
          </cell>
          <cell r="I321" t="str">
            <v>OT</v>
          </cell>
          <cell r="J321">
            <v>24494</v>
          </cell>
        </row>
        <row r="322">
          <cell r="A322" t="str">
            <v>O&amp;M</v>
          </cell>
          <cell r="B322" t="str">
            <v>Driscoll,Daniel C</v>
          </cell>
          <cell r="C322">
            <v>16165</v>
          </cell>
          <cell r="D322" t="str">
            <v>16165</v>
          </cell>
          <cell r="E322" t="str">
            <v>Transmission Operations Waltham</v>
          </cell>
          <cell r="F322" t="str">
            <v>Electric Operations</v>
          </cell>
          <cell r="G322" t="str">
            <v>Transmission Operations Waltham</v>
          </cell>
          <cell r="H322" t="str">
            <v>120</v>
          </cell>
          <cell r="I322" t="str">
            <v>TT</v>
          </cell>
          <cell r="J322">
            <v>12730.01</v>
          </cell>
          <cell r="K322">
            <v>1696.86</v>
          </cell>
          <cell r="L322">
            <v>2047.79</v>
          </cell>
          <cell r="M322">
            <v>35417.29</v>
          </cell>
        </row>
        <row r="323">
          <cell r="A323" t="str">
            <v>O&amp;M</v>
          </cell>
          <cell r="C323">
            <v>16170</v>
          </cell>
          <cell r="D323" t="str">
            <v>16170</v>
          </cell>
          <cell r="E323" t="str">
            <v>Operations Mgr NB, Plym, Cape</v>
          </cell>
          <cell r="H323" t="str">
            <v>120</v>
          </cell>
          <cell r="I323" t="str">
            <v>BT</v>
          </cell>
          <cell r="J323">
            <v>1555.91</v>
          </cell>
          <cell r="K323">
            <v>3178.31</v>
          </cell>
        </row>
        <row r="324">
          <cell r="A324" t="str">
            <v>CAP</v>
          </cell>
          <cell r="C324">
            <v>16170</v>
          </cell>
          <cell r="D324" t="str">
            <v>16170</v>
          </cell>
          <cell r="E324" t="str">
            <v>OLD Operations Mgr NB, Plym, Cape</v>
          </cell>
          <cell r="H324" t="str">
            <v>120</v>
          </cell>
          <cell r="I324" t="str">
            <v>CB</v>
          </cell>
        </row>
        <row r="325">
          <cell r="A325" t="str">
            <v>CAP</v>
          </cell>
          <cell r="C325">
            <v>16170</v>
          </cell>
          <cell r="D325" t="str">
            <v>16170</v>
          </cell>
          <cell r="E325" t="str">
            <v>Operations Mgr NB, Plym, Cape</v>
          </cell>
          <cell r="H325" t="str">
            <v>120</v>
          </cell>
          <cell r="I325" t="str">
            <v>CB</v>
          </cell>
          <cell r="J325">
            <v>118.88</v>
          </cell>
        </row>
        <row r="326">
          <cell r="A326" t="str">
            <v>CAP</v>
          </cell>
          <cell r="C326">
            <v>16170</v>
          </cell>
          <cell r="D326" t="str">
            <v>16170</v>
          </cell>
          <cell r="E326" t="str">
            <v>OLD Operations Mgr NB, Plym, Cape</v>
          </cell>
          <cell r="H326" t="str">
            <v>120</v>
          </cell>
          <cell r="I326" t="str">
            <v>CL</v>
          </cell>
        </row>
        <row r="327">
          <cell r="A327" t="str">
            <v>CAP</v>
          </cell>
          <cell r="C327">
            <v>16170</v>
          </cell>
          <cell r="D327" t="str">
            <v>16170</v>
          </cell>
          <cell r="E327" t="str">
            <v>Operations Mgr NB, Plym, Cape</v>
          </cell>
          <cell r="H327" t="str">
            <v>120</v>
          </cell>
          <cell r="I327" t="str">
            <v>CL</v>
          </cell>
          <cell r="J327">
            <v>278.12</v>
          </cell>
        </row>
        <row r="328">
          <cell r="A328" t="str">
            <v>CAP</v>
          </cell>
          <cell r="C328">
            <v>16170</v>
          </cell>
          <cell r="D328" t="str">
            <v>16170</v>
          </cell>
          <cell r="E328" t="str">
            <v>Operations Mgr NB, Plym, Cape</v>
          </cell>
          <cell r="H328" t="str">
            <v>120</v>
          </cell>
          <cell r="I328" t="str">
            <v>CT</v>
          </cell>
          <cell r="J328">
            <v>231.08</v>
          </cell>
        </row>
        <row r="329">
          <cell r="A329" t="str">
            <v>O&amp;M</v>
          </cell>
          <cell r="C329">
            <v>16170</v>
          </cell>
          <cell r="D329" t="str">
            <v>16170</v>
          </cell>
          <cell r="E329" t="str">
            <v>Operations Mgr NB, Plym, Cape</v>
          </cell>
          <cell r="H329" t="str">
            <v>120</v>
          </cell>
          <cell r="I329" t="str">
            <v>IT</v>
          </cell>
          <cell r="J329">
            <v>145.78</v>
          </cell>
          <cell r="K329">
            <v>240.18</v>
          </cell>
        </row>
        <row r="330">
          <cell r="A330" t="str">
            <v>O&amp;M</v>
          </cell>
          <cell r="C330">
            <v>16170</v>
          </cell>
          <cell r="D330" t="str">
            <v>16170</v>
          </cell>
          <cell r="E330" t="str">
            <v>OLD Operations Mgr NB, Plym, Cape</v>
          </cell>
          <cell r="H330" t="str">
            <v>120</v>
          </cell>
          <cell r="I330" t="str">
            <v>LT</v>
          </cell>
          <cell r="L330">
            <v>0</v>
          </cell>
        </row>
        <row r="331">
          <cell r="A331" t="str">
            <v>O&amp;M</v>
          </cell>
          <cell r="C331">
            <v>16170</v>
          </cell>
          <cell r="D331" t="str">
            <v>16170</v>
          </cell>
          <cell r="E331" t="str">
            <v>Operations Mgr NB, Plym, Cape</v>
          </cell>
          <cell r="H331" t="str">
            <v>120</v>
          </cell>
          <cell r="I331" t="str">
            <v>LT</v>
          </cell>
          <cell r="J331">
            <v>4492.92</v>
          </cell>
          <cell r="K331">
            <v>9115.11</v>
          </cell>
        </row>
        <row r="332">
          <cell r="A332" t="str">
            <v>O&amp;M</v>
          </cell>
          <cell r="C332">
            <v>16170</v>
          </cell>
          <cell r="D332" t="str">
            <v>16170</v>
          </cell>
          <cell r="E332" t="str">
            <v>OLD Operations Mgr NB, Plym, Cape</v>
          </cell>
          <cell r="H332" t="str">
            <v>120</v>
          </cell>
          <cell r="I332" t="str">
            <v>MT</v>
          </cell>
          <cell r="L332">
            <v>2.35</v>
          </cell>
        </row>
        <row r="333">
          <cell r="A333" t="str">
            <v>O&amp;M</v>
          </cell>
          <cell r="C333">
            <v>16170</v>
          </cell>
          <cell r="D333" t="str">
            <v>16170</v>
          </cell>
          <cell r="E333" t="str">
            <v>Operations Mgr NB, Plym, Cape</v>
          </cell>
          <cell r="H333" t="str">
            <v>120</v>
          </cell>
          <cell r="I333" t="str">
            <v>MT</v>
          </cell>
          <cell r="J333">
            <v>3909.31</v>
          </cell>
          <cell r="K333">
            <v>1044.6600000000001</v>
          </cell>
          <cell r="M333">
            <v>25256.68</v>
          </cell>
        </row>
        <row r="334">
          <cell r="A334" t="str">
            <v>O&amp;M</v>
          </cell>
          <cell r="C334">
            <v>16170</v>
          </cell>
          <cell r="D334" t="str">
            <v>16170</v>
          </cell>
          <cell r="E334" t="str">
            <v>Operations Mgr NB, Plym, Cape</v>
          </cell>
          <cell r="H334" t="str">
            <v>120</v>
          </cell>
          <cell r="I334" t="str">
            <v>TT</v>
          </cell>
          <cell r="K334">
            <v>1478.48</v>
          </cell>
          <cell r="M334">
            <v>5506.6</v>
          </cell>
        </row>
        <row r="335">
          <cell r="A335" t="str">
            <v>O&amp;M</v>
          </cell>
          <cell r="C335">
            <v>16175</v>
          </cell>
          <cell r="D335" t="str">
            <v>16175</v>
          </cell>
          <cell r="E335" t="str">
            <v>Distribution Operations New Bedford</v>
          </cell>
          <cell r="H335" t="str">
            <v>120</v>
          </cell>
          <cell r="I335" t="str">
            <v>BT</v>
          </cell>
          <cell r="J335">
            <v>34.65</v>
          </cell>
        </row>
        <row r="336">
          <cell r="A336" t="str">
            <v>CAP</v>
          </cell>
          <cell r="C336">
            <v>16175</v>
          </cell>
          <cell r="D336" t="str">
            <v>16175</v>
          </cell>
          <cell r="E336" t="str">
            <v>Distribution Operations New Bedford</v>
          </cell>
          <cell r="H336" t="str">
            <v>120</v>
          </cell>
          <cell r="I336" t="str">
            <v>CT</v>
          </cell>
          <cell r="J336">
            <v>0.09</v>
          </cell>
        </row>
        <row r="337">
          <cell r="A337" t="str">
            <v>CAP</v>
          </cell>
          <cell r="C337">
            <v>16175</v>
          </cell>
          <cell r="D337" t="str">
            <v>16175</v>
          </cell>
          <cell r="E337" t="str">
            <v>Old Distribution Ops New Bedford</v>
          </cell>
          <cell r="H337" t="str">
            <v>120</v>
          </cell>
          <cell r="I337" t="str">
            <v>CT</v>
          </cell>
          <cell r="K337">
            <v>184</v>
          </cell>
        </row>
        <row r="338">
          <cell r="A338" t="str">
            <v>O&amp;M</v>
          </cell>
          <cell r="C338">
            <v>16175</v>
          </cell>
          <cell r="D338" t="str">
            <v>16175</v>
          </cell>
          <cell r="E338" t="str">
            <v>Distribution Operations New Bedford</v>
          </cell>
          <cell r="H338" t="str">
            <v>120</v>
          </cell>
          <cell r="I338" t="str">
            <v>IT</v>
          </cell>
          <cell r="J338">
            <v>2019.75</v>
          </cell>
        </row>
        <row r="339">
          <cell r="A339" t="str">
            <v>O&amp;M</v>
          </cell>
          <cell r="C339">
            <v>16175</v>
          </cell>
          <cell r="D339" t="str">
            <v>16175</v>
          </cell>
          <cell r="E339" t="str">
            <v>Distribution Operations New Bedford</v>
          </cell>
          <cell r="H339" t="str">
            <v>120</v>
          </cell>
          <cell r="I339" t="str">
            <v>LT</v>
          </cell>
          <cell r="J339">
            <v>99</v>
          </cell>
          <cell r="K339">
            <v>589.29999999999995</v>
          </cell>
        </row>
        <row r="340">
          <cell r="A340" t="str">
            <v>O&amp;M</v>
          </cell>
          <cell r="C340">
            <v>16175</v>
          </cell>
          <cell r="D340" t="str">
            <v>16175</v>
          </cell>
          <cell r="E340" t="str">
            <v>Distribution Operations New Bedford</v>
          </cell>
          <cell r="H340" t="str">
            <v>120</v>
          </cell>
          <cell r="I340" t="str">
            <v>MT</v>
          </cell>
          <cell r="J340">
            <v>329.98</v>
          </cell>
        </row>
        <row r="341">
          <cell r="A341" t="str">
            <v>O&amp;M</v>
          </cell>
          <cell r="C341">
            <v>16175</v>
          </cell>
          <cell r="D341" t="str">
            <v>16175</v>
          </cell>
          <cell r="E341" t="str">
            <v>Distribution Operations New Bedford</v>
          </cell>
          <cell r="H341" t="str">
            <v>120</v>
          </cell>
          <cell r="I341" t="str">
            <v>OT</v>
          </cell>
          <cell r="J341">
            <v>2560.36</v>
          </cell>
          <cell r="K341">
            <v>223.87</v>
          </cell>
        </row>
        <row r="342">
          <cell r="A342" t="str">
            <v>O&amp;M</v>
          </cell>
          <cell r="C342">
            <v>16175</v>
          </cell>
          <cell r="D342" t="str">
            <v>16175</v>
          </cell>
          <cell r="E342" t="str">
            <v>Old Distribution Ops New Bedford</v>
          </cell>
          <cell r="H342" t="str">
            <v>120</v>
          </cell>
          <cell r="I342" t="str">
            <v>OT</v>
          </cell>
          <cell r="L342">
            <v>201</v>
          </cell>
        </row>
        <row r="343">
          <cell r="A343" t="str">
            <v>O&amp;M</v>
          </cell>
          <cell r="C343">
            <v>16175</v>
          </cell>
          <cell r="D343" t="str">
            <v>16175</v>
          </cell>
          <cell r="E343" t="str">
            <v>Distribution Operations New Bedford</v>
          </cell>
          <cell r="H343" t="str">
            <v>120</v>
          </cell>
          <cell r="I343" t="str">
            <v>TT</v>
          </cell>
          <cell r="J343">
            <v>2220.88</v>
          </cell>
          <cell r="K343">
            <v>621.29999999999995</v>
          </cell>
          <cell r="M343">
            <v>5817.63</v>
          </cell>
        </row>
        <row r="344">
          <cell r="A344" t="str">
            <v>O&amp;M</v>
          </cell>
          <cell r="C344">
            <v>16180</v>
          </cell>
          <cell r="D344" t="str">
            <v>16180</v>
          </cell>
          <cell r="E344" t="str">
            <v>Distribution Operations Plymouth</v>
          </cell>
          <cell r="H344" t="str">
            <v>120</v>
          </cell>
          <cell r="I344" t="str">
            <v>BT</v>
          </cell>
          <cell r="J344">
            <v>159.04</v>
          </cell>
        </row>
        <row r="345">
          <cell r="A345" t="str">
            <v>O&amp;M</v>
          </cell>
          <cell r="C345">
            <v>16180</v>
          </cell>
          <cell r="D345" t="str">
            <v>16180</v>
          </cell>
          <cell r="E345" t="str">
            <v>Distribution Operations Plymouth</v>
          </cell>
          <cell r="H345" t="str">
            <v>120</v>
          </cell>
          <cell r="I345" t="str">
            <v>IT</v>
          </cell>
          <cell r="J345">
            <v>2029.17</v>
          </cell>
          <cell r="K345">
            <v>0</v>
          </cell>
          <cell r="M345">
            <v>0</v>
          </cell>
        </row>
        <row r="346">
          <cell r="A346" t="str">
            <v>O&amp;M</v>
          </cell>
          <cell r="C346">
            <v>16180</v>
          </cell>
          <cell r="D346" t="str">
            <v>16180</v>
          </cell>
          <cell r="E346" t="str">
            <v>Distribution Operations Plymouth</v>
          </cell>
          <cell r="H346" t="str">
            <v>120</v>
          </cell>
          <cell r="I346" t="str">
            <v>LT</v>
          </cell>
          <cell r="J346">
            <v>464.8</v>
          </cell>
        </row>
        <row r="347">
          <cell r="A347" t="str">
            <v>O&amp;M</v>
          </cell>
          <cell r="C347">
            <v>16180</v>
          </cell>
          <cell r="D347" t="str">
            <v>16180</v>
          </cell>
          <cell r="E347" t="str">
            <v>Distribution Operations Plymouth</v>
          </cell>
          <cell r="H347" t="str">
            <v>120</v>
          </cell>
          <cell r="I347" t="str">
            <v>TT</v>
          </cell>
          <cell r="J347">
            <v>1430.07</v>
          </cell>
          <cell r="M347">
            <v>1609.84</v>
          </cell>
        </row>
        <row r="348">
          <cell r="A348" t="str">
            <v>O&amp;M</v>
          </cell>
          <cell r="C348">
            <v>16185</v>
          </cell>
          <cell r="D348" t="str">
            <v>16185</v>
          </cell>
          <cell r="E348" t="str">
            <v>Distribution Operations Cape and Vineyard</v>
          </cell>
          <cell r="H348" t="str">
            <v>120</v>
          </cell>
          <cell r="I348" t="str">
            <v>BT</v>
          </cell>
          <cell r="J348">
            <v>621.72</v>
          </cell>
          <cell r="M348">
            <v>-10.51</v>
          </cell>
        </row>
        <row r="349">
          <cell r="A349" t="str">
            <v>O&amp;M</v>
          </cell>
          <cell r="C349">
            <v>16185</v>
          </cell>
          <cell r="D349" t="str">
            <v>16185</v>
          </cell>
          <cell r="E349" t="str">
            <v>Distribution Operations Cape and Vineyard</v>
          </cell>
          <cell r="H349" t="str">
            <v>120</v>
          </cell>
          <cell r="I349" t="str">
            <v>IT</v>
          </cell>
          <cell r="J349">
            <v>181.37</v>
          </cell>
          <cell r="K349">
            <v>0.52</v>
          </cell>
        </row>
        <row r="350">
          <cell r="A350" t="str">
            <v>O&amp;M</v>
          </cell>
          <cell r="C350">
            <v>16185</v>
          </cell>
          <cell r="D350" t="str">
            <v>16185</v>
          </cell>
          <cell r="E350" t="str">
            <v>Distribution Operations Cape and Vineyard</v>
          </cell>
          <cell r="H350" t="str">
            <v>120</v>
          </cell>
          <cell r="I350" t="str">
            <v>LT</v>
          </cell>
          <cell r="J350">
            <v>1920.68</v>
          </cell>
          <cell r="K350">
            <v>1240.79</v>
          </cell>
        </row>
        <row r="351">
          <cell r="A351" t="str">
            <v>O&amp;M</v>
          </cell>
          <cell r="C351">
            <v>16185</v>
          </cell>
          <cell r="D351" t="str">
            <v>16185</v>
          </cell>
          <cell r="E351" t="str">
            <v>Distribution Operations Cape and Vineyard</v>
          </cell>
          <cell r="H351" t="str">
            <v>120</v>
          </cell>
          <cell r="I351" t="str">
            <v>OT</v>
          </cell>
          <cell r="J351">
            <v>2237.87</v>
          </cell>
        </row>
        <row r="352">
          <cell r="A352" t="str">
            <v>O&amp;M</v>
          </cell>
          <cell r="C352">
            <v>16185</v>
          </cell>
          <cell r="D352" t="str">
            <v>16185</v>
          </cell>
          <cell r="E352" t="str">
            <v>Distribution Operations Cape and Vineyard</v>
          </cell>
          <cell r="H352" t="str">
            <v>120</v>
          </cell>
          <cell r="I352" t="str">
            <v>TT</v>
          </cell>
          <cell r="J352">
            <v>447</v>
          </cell>
        </row>
        <row r="353">
          <cell r="A353" t="str">
            <v>O&amp;M</v>
          </cell>
          <cell r="B353" t="str">
            <v>Sullivan,Stephen T</v>
          </cell>
          <cell r="C353">
            <v>16190</v>
          </cell>
          <cell r="D353" t="str">
            <v>16190</v>
          </cell>
          <cell r="E353" t="str">
            <v>Transmission Operations New Bedford</v>
          </cell>
          <cell r="F353" t="str">
            <v>Electric Operations</v>
          </cell>
          <cell r="G353" t="str">
            <v>Transmission Operations New Bedford</v>
          </cell>
          <cell r="H353" t="str">
            <v>120</v>
          </cell>
          <cell r="I353" t="str">
            <v>BT</v>
          </cell>
          <cell r="J353">
            <v>192.18</v>
          </cell>
        </row>
        <row r="354">
          <cell r="A354" t="str">
            <v>CAP</v>
          </cell>
          <cell r="B354" t="str">
            <v>Sullivan,Stephen T</v>
          </cell>
          <cell r="C354">
            <v>16190</v>
          </cell>
          <cell r="D354" t="str">
            <v>16190</v>
          </cell>
          <cell r="E354" t="str">
            <v>Transmission Operations New Bedford</v>
          </cell>
          <cell r="F354" t="str">
            <v>Electric Operations</v>
          </cell>
          <cell r="G354" t="str">
            <v>Transmission Operations New Bedford</v>
          </cell>
          <cell r="H354" t="str">
            <v>120</v>
          </cell>
          <cell r="I354" t="str">
            <v>CI</v>
          </cell>
          <cell r="K354">
            <v>11893.45</v>
          </cell>
        </row>
        <row r="355">
          <cell r="A355" t="str">
            <v>O&amp;M</v>
          </cell>
          <cell r="B355" t="str">
            <v>Sullivan,Stephen T</v>
          </cell>
          <cell r="C355">
            <v>16190</v>
          </cell>
          <cell r="D355" t="str">
            <v>16190</v>
          </cell>
          <cell r="E355" t="str">
            <v>Transmission Operations New Bedford</v>
          </cell>
          <cell r="F355" t="str">
            <v>Electric Operations</v>
          </cell>
          <cell r="G355" t="str">
            <v>Transmission Operations New Bedford</v>
          </cell>
          <cell r="H355" t="str">
            <v>120</v>
          </cell>
          <cell r="I355" t="str">
            <v>IT</v>
          </cell>
          <cell r="K355">
            <v>52357.33</v>
          </cell>
          <cell r="L355">
            <v>179939.58</v>
          </cell>
        </row>
        <row r="356">
          <cell r="A356" t="str">
            <v>O&amp;M</v>
          </cell>
          <cell r="B356" t="str">
            <v>Sullivan,Stephen T</v>
          </cell>
          <cell r="C356">
            <v>16190</v>
          </cell>
          <cell r="D356" t="str">
            <v>16190</v>
          </cell>
          <cell r="E356" t="str">
            <v>Transmission Operations New Bedford</v>
          </cell>
          <cell r="F356" t="str">
            <v>Electric Operations</v>
          </cell>
          <cell r="G356" t="str">
            <v>Transmission Operations New Bedford</v>
          </cell>
          <cell r="H356" t="str">
            <v>120</v>
          </cell>
          <cell r="I356" t="str">
            <v>LT</v>
          </cell>
          <cell r="J356">
            <v>613.63</v>
          </cell>
        </row>
        <row r="357">
          <cell r="A357" t="str">
            <v>O&amp;M</v>
          </cell>
          <cell r="B357" t="str">
            <v>Kearns, Robert A</v>
          </cell>
          <cell r="C357">
            <v>16200</v>
          </cell>
          <cell r="D357" t="str">
            <v>16200</v>
          </cell>
          <cell r="E357" t="str">
            <v>H8 - LEADERSHIP MASTER PROCESSXXX</v>
          </cell>
          <cell r="F357" t="str">
            <v>Electric Operations</v>
          </cell>
          <cell r="G357" t="str">
            <v>Project Management</v>
          </cell>
          <cell r="H357" t="str">
            <v>120</v>
          </cell>
          <cell r="I357" t="str">
            <v>BT</v>
          </cell>
          <cell r="J357">
            <v>1831.65</v>
          </cell>
          <cell r="M357">
            <v>-48.72</v>
          </cell>
        </row>
        <row r="358">
          <cell r="A358" t="str">
            <v>O&amp;M</v>
          </cell>
          <cell r="B358" t="str">
            <v>Kearns, Robert A</v>
          </cell>
          <cell r="C358">
            <v>16200</v>
          </cell>
          <cell r="D358" t="str">
            <v>16200</v>
          </cell>
          <cell r="E358" t="str">
            <v>H8 - LEADERSHIP MASTER PROCESSXXX</v>
          </cell>
          <cell r="F358" t="str">
            <v>Electric Operations</v>
          </cell>
          <cell r="G358" t="str">
            <v>Project Management</v>
          </cell>
          <cell r="H358" t="str">
            <v>120</v>
          </cell>
          <cell r="I358" t="str">
            <v>IT</v>
          </cell>
          <cell r="J358">
            <v>611.4</v>
          </cell>
        </row>
        <row r="359">
          <cell r="A359" t="str">
            <v>O&amp;M</v>
          </cell>
          <cell r="B359" t="str">
            <v>Kearns, Robert A</v>
          </cell>
          <cell r="C359">
            <v>16200</v>
          </cell>
          <cell r="D359" t="str">
            <v>16200</v>
          </cell>
          <cell r="E359" t="str">
            <v>Project Management</v>
          </cell>
          <cell r="F359" t="str">
            <v>Electric Operations</v>
          </cell>
          <cell r="G359" t="str">
            <v>Project Management</v>
          </cell>
          <cell r="H359" t="str">
            <v>120</v>
          </cell>
          <cell r="I359" t="str">
            <v>IT</v>
          </cell>
        </row>
        <row r="360">
          <cell r="A360" t="str">
            <v>O&amp;M</v>
          </cell>
          <cell r="B360" t="str">
            <v>Kearns, Robert A</v>
          </cell>
          <cell r="C360">
            <v>16200</v>
          </cell>
          <cell r="D360" t="str">
            <v>16200</v>
          </cell>
          <cell r="E360" t="str">
            <v>H8 - LEADERSHIP MASTER PROCESSXXX</v>
          </cell>
          <cell r="F360" t="str">
            <v>Electric Operations</v>
          </cell>
          <cell r="G360" t="str">
            <v>Project Management</v>
          </cell>
          <cell r="H360" t="str">
            <v>120</v>
          </cell>
          <cell r="I360" t="str">
            <v>LT</v>
          </cell>
          <cell r="J360">
            <v>5233.4399999999996</v>
          </cell>
        </row>
        <row r="361">
          <cell r="A361" t="str">
            <v>O&amp;M</v>
          </cell>
          <cell r="B361" t="str">
            <v>Kearns, Robert A</v>
          </cell>
          <cell r="C361">
            <v>16200</v>
          </cell>
          <cell r="D361" t="str">
            <v>16200</v>
          </cell>
          <cell r="E361" t="str">
            <v>H8 - LEADERSHIP MASTER PROCESSXXX</v>
          </cell>
          <cell r="F361" t="str">
            <v>Electric Operations</v>
          </cell>
          <cell r="G361" t="str">
            <v>Project Management</v>
          </cell>
          <cell r="H361" t="str">
            <v>120</v>
          </cell>
          <cell r="I361" t="str">
            <v>OT</v>
          </cell>
          <cell r="J361">
            <v>80.8</v>
          </cell>
        </row>
        <row r="362">
          <cell r="A362" t="str">
            <v>O&amp;M</v>
          </cell>
          <cell r="B362" t="str">
            <v>Sullivan,Stephen T</v>
          </cell>
          <cell r="C362">
            <v>16205</v>
          </cell>
          <cell r="D362" t="str">
            <v>16205</v>
          </cell>
          <cell r="E362" t="str">
            <v>Transmission Operations Cape and Vineyard</v>
          </cell>
          <cell r="F362" t="str">
            <v>Electric Operations</v>
          </cell>
          <cell r="G362" t="str">
            <v>Transmission Operations Cape and Vineyard</v>
          </cell>
          <cell r="H362" t="str">
            <v>120</v>
          </cell>
          <cell r="I362" t="str">
            <v>BT</v>
          </cell>
          <cell r="J362">
            <v>254.48</v>
          </cell>
        </row>
        <row r="363">
          <cell r="A363" t="str">
            <v>CAP</v>
          </cell>
          <cell r="B363" t="str">
            <v>Sullivan,Stephen T</v>
          </cell>
          <cell r="C363">
            <v>16205</v>
          </cell>
          <cell r="D363" t="str">
            <v>16205</v>
          </cell>
          <cell r="E363" t="str">
            <v>Transmission Operations Cape and Vineyard</v>
          </cell>
          <cell r="F363" t="str">
            <v>Electric Operations</v>
          </cell>
          <cell r="G363" t="str">
            <v>Transmission Operations Cape and Vineyard</v>
          </cell>
          <cell r="H363" t="str">
            <v>120</v>
          </cell>
          <cell r="I363" t="str">
            <v>CB</v>
          </cell>
          <cell r="J363">
            <v>94.83</v>
          </cell>
          <cell r="K363">
            <v>510.4</v>
          </cell>
        </row>
        <row r="364">
          <cell r="A364" t="str">
            <v>CAP</v>
          </cell>
          <cell r="B364" t="str">
            <v>Sullivan,Stephen T</v>
          </cell>
          <cell r="C364">
            <v>16205</v>
          </cell>
          <cell r="D364" t="str">
            <v>16205</v>
          </cell>
          <cell r="E364" t="str">
            <v>Transmission Operations Cape and Vineyard</v>
          </cell>
          <cell r="F364" t="str">
            <v>Electric Operations</v>
          </cell>
          <cell r="G364" t="str">
            <v>Transmission Operations Cape and Vineyard</v>
          </cell>
          <cell r="H364" t="str">
            <v>120</v>
          </cell>
          <cell r="I364" t="str">
            <v>CL</v>
          </cell>
          <cell r="J364">
            <v>215.52</v>
          </cell>
          <cell r="K364">
            <v>1160</v>
          </cell>
        </row>
        <row r="365">
          <cell r="A365" t="str">
            <v>O&amp;M</v>
          </cell>
          <cell r="B365" t="str">
            <v>Sullivan,Stephen T</v>
          </cell>
          <cell r="C365">
            <v>16205</v>
          </cell>
          <cell r="D365" t="str">
            <v>16205</v>
          </cell>
          <cell r="E365" t="str">
            <v>Transmission Operations Cape and Vineyard</v>
          </cell>
          <cell r="F365" t="str">
            <v>Electric Operations</v>
          </cell>
          <cell r="G365" t="str">
            <v>Transmission Operations Cape and Vineyard</v>
          </cell>
          <cell r="H365" t="str">
            <v>120</v>
          </cell>
          <cell r="I365" t="str">
            <v>IT</v>
          </cell>
          <cell r="J365">
            <v>2437.5</v>
          </cell>
          <cell r="L365">
            <v>6600</v>
          </cell>
        </row>
        <row r="366">
          <cell r="A366" t="str">
            <v>O&amp;M</v>
          </cell>
          <cell r="B366" t="str">
            <v>Sullivan,Stephen T</v>
          </cell>
          <cell r="C366">
            <v>16205</v>
          </cell>
          <cell r="D366" t="str">
            <v>16205</v>
          </cell>
          <cell r="E366" t="str">
            <v>Transmission Operations Cape and Vineyard</v>
          </cell>
          <cell r="F366" t="str">
            <v>Electric Operations</v>
          </cell>
          <cell r="G366" t="str">
            <v>Transmission Operations Cape and Vineyard</v>
          </cell>
          <cell r="H366" t="str">
            <v>120</v>
          </cell>
          <cell r="I366" t="str">
            <v>LT</v>
          </cell>
          <cell r="J366">
            <v>727.06</v>
          </cell>
        </row>
        <row r="367">
          <cell r="A367" t="str">
            <v>O&amp;M</v>
          </cell>
          <cell r="B367" t="str">
            <v>Sullivan,Stephen T</v>
          </cell>
          <cell r="C367">
            <v>16205</v>
          </cell>
          <cell r="D367" t="str">
            <v>16205</v>
          </cell>
          <cell r="E367" t="str">
            <v>Transmission Operations Cape and Vineyard</v>
          </cell>
          <cell r="F367" t="str">
            <v>Electric Operations</v>
          </cell>
          <cell r="G367" t="str">
            <v>Transmission Operations Cape and Vineyard</v>
          </cell>
          <cell r="H367" t="str">
            <v>120</v>
          </cell>
          <cell r="I367" t="str">
            <v>OT</v>
          </cell>
          <cell r="L367">
            <v>1666.92</v>
          </cell>
        </row>
        <row r="368">
          <cell r="A368" t="str">
            <v>O&amp;M</v>
          </cell>
          <cell r="B368" t="str">
            <v>Boudreau, Donald M</v>
          </cell>
          <cell r="C368">
            <v>16210</v>
          </cell>
          <cell r="D368" t="str">
            <v>16210</v>
          </cell>
          <cell r="E368" t="str">
            <v>Network Services, VP</v>
          </cell>
          <cell r="F368" t="str">
            <v>Electric Operations</v>
          </cell>
          <cell r="G368" t="str">
            <v>Electric Service</v>
          </cell>
          <cell r="H368" t="str">
            <v>120</v>
          </cell>
          <cell r="I368" t="str">
            <v>BT</v>
          </cell>
          <cell r="J368">
            <v>36.26</v>
          </cell>
          <cell r="M368">
            <v>-387.85</v>
          </cell>
        </row>
        <row r="369">
          <cell r="A369" t="str">
            <v>O&amp;M</v>
          </cell>
          <cell r="B369" t="str">
            <v>Boudreau, Donald M</v>
          </cell>
          <cell r="C369">
            <v>16210</v>
          </cell>
          <cell r="D369" t="str">
            <v>16210</v>
          </cell>
          <cell r="E369" t="str">
            <v>Electric Service</v>
          </cell>
          <cell r="F369" t="str">
            <v>Electric Operations</v>
          </cell>
          <cell r="G369" t="str">
            <v>Electric Service</v>
          </cell>
          <cell r="H369" t="str">
            <v>120</v>
          </cell>
          <cell r="I369" t="str">
            <v>IT</v>
          </cell>
        </row>
        <row r="370">
          <cell r="A370" t="str">
            <v>O&amp;M</v>
          </cell>
          <cell r="B370" t="str">
            <v>Boudreau, Donald M</v>
          </cell>
          <cell r="C370">
            <v>16210</v>
          </cell>
          <cell r="D370" t="str">
            <v>16210</v>
          </cell>
          <cell r="E370" t="str">
            <v>Network Services, VP</v>
          </cell>
          <cell r="F370" t="str">
            <v>Electric Operations</v>
          </cell>
          <cell r="G370" t="str">
            <v>Electric Service</v>
          </cell>
          <cell r="H370" t="str">
            <v>120</v>
          </cell>
          <cell r="I370" t="str">
            <v>IT</v>
          </cell>
          <cell r="J370">
            <v>643.5</v>
          </cell>
        </row>
        <row r="371">
          <cell r="A371" t="str">
            <v>O&amp;M</v>
          </cell>
          <cell r="B371" t="str">
            <v>Boudreau, Donald M</v>
          </cell>
          <cell r="C371">
            <v>16210</v>
          </cell>
          <cell r="D371" t="str">
            <v>16210</v>
          </cell>
          <cell r="E371" t="str">
            <v>Network Services, VP</v>
          </cell>
          <cell r="F371" t="str">
            <v>Electric Operations</v>
          </cell>
          <cell r="G371" t="str">
            <v>Electric Service</v>
          </cell>
          <cell r="H371" t="str">
            <v>120</v>
          </cell>
          <cell r="I371" t="str">
            <v>LT</v>
          </cell>
          <cell r="J371">
            <v>103.6</v>
          </cell>
        </row>
        <row r="372">
          <cell r="A372" t="str">
            <v>O&amp;M</v>
          </cell>
          <cell r="B372" t="str">
            <v>Boudreau, Donald M</v>
          </cell>
          <cell r="C372">
            <v>16210</v>
          </cell>
          <cell r="D372" t="str">
            <v>16210</v>
          </cell>
          <cell r="E372" t="str">
            <v>Electric Service</v>
          </cell>
          <cell r="F372" t="str">
            <v>Electric Operations</v>
          </cell>
          <cell r="G372" t="str">
            <v>Electric Service</v>
          </cell>
          <cell r="H372" t="str">
            <v>120</v>
          </cell>
          <cell r="I372" t="str">
            <v>MT</v>
          </cell>
        </row>
        <row r="373">
          <cell r="A373" t="str">
            <v>O&amp;M</v>
          </cell>
          <cell r="B373" t="str">
            <v>Kearns, Robert A</v>
          </cell>
          <cell r="C373">
            <v>16215</v>
          </cell>
          <cell r="D373" t="str">
            <v>16215</v>
          </cell>
          <cell r="E373" t="str">
            <v>Vegetation Management</v>
          </cell>
          <cell r="F373" t="str">
            <v>Electric Operations</v>
          </cell>
          <cell r="G373" t="str">
            <v>Vegetation Management</v>
          </cell>
          <cell r="H373" t="str">
            <v>120</v>
          </cell>
          <cell r="I373" t="str">
            <v>BT</v>
          </cell>
          <cell r="J373">
            <v>21362.28</v>
          </cell>
          <cell r="K373">
            <v>37648.36</v>
          </cell>
          <cell r="L373">
            <v>15675.04</v>
          </cell>
        </row>
        <row r="374">
          <cell r="A374" t="str">
            <v>CAP</v>
          </cell>
          <cell r="B374" t="str">
            <v>Kearns, Robert A</v>
          </cell>
          <cell r="C374">
            <v>16215</v>
          </cell>
          <cell r="D374" t="str">
            <v>16215</v>
          </cell>
          <cell r="E374" t="str">
            <v>Vegetation Management</v>
          </cell>
          <cell r="F374" t="str">
            <v>Electric Operations</v>
          </cell>
          <cell r="G374" t="str">
            <v>Vegetation Management</v>
          </cell>
          <cell r="H374" t="str">
            <v>120</v>
          </cell>
          <cell r="I374" t="str">
            <v>CI</v>
          </cell>
        </row>
        <row r="375">
          <cell r="A375" t="str">
            <v>O&amp;M</v>
          </cell>
          <cell r="B375" t="str">
            <v>Kearns, Robert A</v>
          </cell>
          <cell r="C375">
            <v>16215</v>
          </cell>
          <cell r="D375" t="str">
            <v>16215</v>
          </cell>
          <cell r="E375" t="str">
            <v>Vegetation Management</v>
          </cell>
          <cell r="F375" t="str">
            <v>Electric Operations</v>
          </cell>
          <cell r="G375" t="str">
            <v>Vegetation Management</v>
          </cell>
          <cell r="H375" t="str">
            <v>120</v>
          </cell>
          <cell r="I375" t="str">
            <v>IT</v>
          </cell>
          <cell r="J375">
            <v>2089097.89</v>
          </cell>
          <cell r="K375">
            <v>2433754.5499999998</v>
          </cell>
          <cell r="L375">
            <v>3120719.91</v>
          </cell>
        </row>
        <row r="376">
          <cell r="A376" t="str">
            <v>O&amp;M</v>
          </cell>
          <cell r="B376" t="str">
            <v>Kearns, Robert A</v>
          </cell>
          <cell r="C376">
            <v>16215</v>
          </cell>
          <cell r="D376" t="str">
            <v>16215</v>
          </cell>
          <cell r="E376" t="str">
            <v>Vegetation Management</v>
          </cell>
          <cell r="F376" t="str">
            <v>Electric Operations</v>
          </cell>
          <cell r="G376" t="str">
            <v>Vegetation Management</v>
          </cell>
          <cell r="H376" t="str">
            <v>120</v>
          </cell>
          <cell r="I376" t="str">
            <v>LT</v>
          </cell>
          <cell r="J376">
            <v>61388.91</v>
          </cell>
          <cell r="K376">
            <v>107553.17</v>
          </cell>
          <cell r="L376">
            <v>43901.57</v>
          </cell>
        </row>
        <row r="377">
          <cell r="A377" t="str">
            <v>O&amp;M</v>
          </cell>
          <cell r="B377" t="str">
            <v>Kearns, Robert A</v>
          </cell>
          <cell r="C377">
            <v>16215</v>
          </cell>
          <cell r="D377" t="str">
            <v>16215</v>
          </cell>
          <cell r="E377" t="str">
            <v>Vegetation Management</v>
          </cell>
          <cell r="F377" t="str">
            <v>Electric Operations</v>
          </cell>
          <cell r="G377" t="str">
            <v>Vegetation Management</v>
          </cell>
          <cell r="H377" t="str">
            <v>120</v>
          </cell>
          <cell r="I377" t="str">
            <v>MT</v>
          </cell>
          <cell r="J377">
            <v>0</v>
          </cell>
          <cell r="M377">
            <v>39307.379999999997</v>
          </cell>
        </row>
        <row r="378">
          <cell r="A378" t="str">
            <v>O&amp;M</v>
          </cell>
          <cell r="B378" t="str">
            <v>Kearns, Robert A</v>
          </cell>
          <cell r="C378">
            <v>16215</v>
          </cell>
          <cell r="D378" t="str">
            <v>16215</v>
          </cell>
          <cell r="E378" t="str">
            <v>Vegetation Management</v>
          </cell>
          <cell r="F378" t="str">
            <v>Electric Operations</v>
          </cell>
          <cell r="G378" t="str">
            <v>Vegetation Management</v>
          </cell>
          <cell r="H378" t="str">
            <v>120</v>
          </cell>
          <cell r="I378" t="str">
            <v>OT</v>
          </cell>
          <cell r="J378">
            <v>22270.28</v>
          </cell>
          <cell r="K378">
            <v>13978.7</v>
          </cell>
          <cell r="L378">
            <v>6162.03</v>
          </cell>
        </row>
        <row r="379">
          <cell r="A379" t="str">
            <v>O&amp;M</v>
          </cell>
          <cell r="B379" t="str">
            <v>Kearns, Robert A</v>
          </cell>
          <cell r="C379">
            <v>16215</v>
          </cell>
          <cell r="D379" t="str">
            <v>16215</v>
          </cell>
          <cell r="E379" t="str">
            <v>Vegetation Management</v>
          </cell>
          <cell r="F379" t="str">
            <v>Electric Operations</v>
          </cell>
          <cell r="G379" t="str">
            <v>Vegetation Management</v>
          </cell>
          <cell r="H379" t="str">
            <v>120</v>
          </cell>
          <cell r="I379" t="str">
            <v>TT</v>
          </cell>
          <cell r="J379">
            <v>11073.74</v>
          </cell>
          <cell r="K379">
            <v>18669.97</v>
          </cell>
          <cell r="L379">
            <v>5605.74</v>
          </cell>
        </row>
        <row r="380">
          <cell r="A380" t="str">
            <v>O&amp;M</v>
          </cell>
          <cell r="B380" t="str">
            <v>Kearns, Robert A</v>
          </cell>
          <cell r="C380">
            <v>16220</v>
          </cell>
          <cell r="D380" t="str">
            <v>16220</v>
          </cell>
          <cell r="E380" t="str">
            <v>Planning &amp; Scheduling</v>
          </cell>
          <cell r="F380" t="str">
            <v>Electric Operations</v>
          </cell>
          <cell r="G380" t="str">
            <v>Planning &amp; Scheduling</v>
          </cell>
          <cell r="H380" t="str">
            <v>120</v>
          </cell>
          <cell r="I380" t="str">
            <v>BT</v>
          </cell>
          <cell r="L380">
            <v>82461.990000000005</v>
          </cell>
        </row>
        <row r="381">
          <cell r="A381" t="str">
            <v>O&amp;M</v>
          </cell>
          <cell r="B381" t="str">
            <v>Kearns, Robert A</v>
          </cell>
          <cell r="C381">
            <v>16220</v>
          </cell>
          <cell r="D381" t="str">
            <v>16220</v>
          </cell>
          <cell r="E381" t="str">
            <v>Reimbursable Admin</v>
          </cell>
          <cell r="F381" t="str">
            <v>Electric Operations</v>
          </cell>
          <cell r="G381" t="str">
            <v>Planning &amp; Scheduling</v>
          </cell>
          <cell r="H381" t="str">
            <v>120</v>
          </cell>
          <cell r="I381" t="str">
            <v>BT</v>
          </cell>
          <cell r="J381">
            <v>85891.28</v>
          </cell>
          <cell r="K381">
            <v>139524.42000000001</v>
          </cell>
        </row>
        <row r="382">
          <cell r="A382" t="str">
            <v>CAP</v>
          </cell>
          <cell r="B382" t="str">
            <v>Kearns, Robert A</v>
          </cell>
          <cell r="C382">
            <v>16220</v>
          </cell>
          <cell r="D382" t="str">
            <v>16220</v>
          </cell>
          <cell r="E382" t="str">
            <v>Plan &amp; Sched Admin / NSTAR Com Staff</v>
          </cell>
          <cell r="F382" t="str">
            <v>Electric Operations</v>
          </cell>
          <cell r="G382" t="str">
            <v>Planning &amp; Scheduling</v>
          </cell>
          <cell r="H382" t="str">
            <v>120</v>
          </cell>
          <cell r="I382" t="str">
            <v>CB</v>
          </cell>
          <cell r="K382">
            <v>0</v>
          </cell>
        </row>
        <row r="383">
          <cell r="A383" t="str">
            <v>CAP</v>
          </cell>
          <cell r="B383" t="str">
            <v>Kearns, Robert A</v>
          </cell>
          <cell r="C383">
            <v>16220</v>
          </cell>
          <cell r="D383" t="str">
            <v>16220</v>
          </cell>
          <cell r="E383" t="str">
            <v>Planning &amp; Scheduling</v>
          </cell>
          <cell r="F383" t="str">
            <v>Electric Operations</v>
          </cell>
          <cell r="G383" t="str">
            <v>Planning &amp; Scheduling</v>
          </cell>
          <cell r="H383" t="str">
            <v>120</v>
          </cell>
          <cell r="I383" t="str">
            <v>CB</v>
          </cell>
          <cell r="L383">
            <v>272.72000000000003</v>
          </cell>
          <cell r="M383">
            <v>136.97999999999999</v>
          </cell>
        </row>
        <row r="384">
          <cell r="A384" t="str">
            <v>CAP</v>
          </cell>
          <cell r="B384" t="str">
            <v>Kearns, Robert A</v>
          </cell>
          <cell r="C384">
            <v>16220</v>
          </cell>
          <cell r="D384" t="str">
            <v>16220</v>
          </cell>
          <cell r="E384" t="str">
            <v>Reimbursable Admin</v>
          </cell>
          <cell r="F384" t="str">
            <v>Electric Operations</v>
          </cell>
          <cell r="G384" t="str">
            <v>Planning &amp; Scheduling</v>
          </cell>
          <cell r="H384" t="str">
            <v>120</v>
          </cell>
          <cell r="I384" t="str">
            <v>CB</v>
          </cell>
          <cell r="J384">
            <v>227.64</v>
          </cell>
        </row>
        <row r="385">
          <cell r="A385" t="str">
            <v>CAP</v>
          </cell>
          <cell r="B385" t="str">
            <v>Kearns, Robert A</v>
          </cell>
          <cell r="C385">
            <v>16220</v>
          </cell>
          <cell r="D385" t="str">
            <v>16220</v>
          </cell>
          <cell r="E385" t="str">
            <v>Plan &amp; Sched Admin / NSTAR Com Staff</v>
          </cell>
          <cell r="F385" t="str">
            <v>Electric Operations</v>
          </cell>
          <cell r="G385" t="str">
            <v>Planning &amp; Scheduling</v>
          </cell>
          <cell r="H385" t="str">
            <v>120</v>
          </cell>
          <cell r="I385" t="str">
            <v>CL</v>
          </cell>
          <cell r="K385">
            <v>0</v>
          </cell>
        </row>
        <row r="386">
          <cell r="A386" t="str">
            <v>CAP</v>
          </cell>
          <cell r="B386" t="str">
            <v>Kearns, Robert A</v>
          </cell>
          <cell r="C386">
            <v>16220</v>
          </cell>
          <cell r="D386" t="str">
            <v>16220</v>
          </cell>
          <cell r="E386" t="str">
            <v>Planning &amp; Scheduling</v>
          </cell>
          <cell r="F386" t="str">
            <v>Electric Operations</v>
          </cell>
          <cell r="G386" t="str">
            <v>Planning &amp; Scheduling</v>
          </cell>
          <cell r="H386" t="str">
            <v>120</v>
          </cell>
          <cell r="I386" t="str">
            <v>CL</v>
          </cell>
          <cell r="L386">
            <v>619.82000000000005</v>
          </cell>
        </row>
        <row r="387">
          <cell r="A387" t="str">
            <v>CAP</v>
          </cell>
          <cell r="B387" t="str">
            <v>Kearns, Robert A</v>
          </cell>
          <cell r="C387">
            <v>16220</v>
          </cell>
          <cell r="D387" t="str">
            <v>16220</v>
          </cell>
          <cell r="E387" t="str">
            <v>Reimbursable Admin</v>
          </cell>
          <cell r="F387" t="str">
            <v>Electric Operations</v>
          </cell>
          <cell r="G387" t="str">
            <v>Planning &amp; Scheduling</v>
          </cell>
          <cell r="H387" t="str">
            <v>120</v>
          </cell>
          <cell r="I387" t="str">
            <v>CL</v>
          </cell>
          <cell r="J387">
            <v>517.38</v>
          </cell>
        </row>
        <row r="388">
          <cell r="A388" t="str">
            <v>CAP</v>
          </cell>
          <cell r="B388" t="str">
            <v>Kearns, Robert A</v>
          </cell>
          <cell r="C388">
            <v>16220</v>
          </cell>
          <cell r="D388" t="str">
            <v>16220</v>
          </cell>
          <cell r="E388" t="str">
            <v>Planning &amp; Scheduling</v>
          </cell>
          <cell r="F388" t="str">
            <v>Electric Operations</v>
          </cell>
          <cell r="G388" t="str">
            <v>Planning &amp; Scheduling</v>
          </cell>
          <cell r="H388" t="str">
            <v>120</v>
          </cell>
          <cell r="I388" t="str">
            <v>CT</v>
          </cell>
          <cell r="L388">
            <v>309.91000000000003</v>
          </cell>
        </row>
        <row r="389">
          <cell r="A389" t="str">
            <v>CAP</v>
          </cell>
          <cell r="B389" t="str">
            <v>Kearns, Robert A</v>
          </cell>
          <cell r="C389">
            <v>16220</v>
          </cell>
          <cell r="D389" t="str">
            <v>16220</v>
          </cell>
          <cell r="E389" t="str">
            <v>Reimbursable Admin</v>
          </cell>
          <cell r="F389" t="str">
            <v>Electric Operations</v>
          </cell>
          <cell r="G389" t="str">
            <v>Planning &amp; Scheduling</v>
          </cell>
          <cell r="H389" t="str">
            <v>120</v>
          </cell>
          <cell r="I389" t="str">
            <v>CT</v>
          </cell>
          <cell r="J389">
            <v>583.53</v>
          </cell>
        </row>
        <row r="390">
          <cell r="A390" t="str">
            <v>O&amp;M</v>
          </cell>
          <cell r="B390" t="str">
            <v>Kearns, Robert A</v>
          </cell>
          <cell r="C390">
            <v>16220</v>
          </cell>
          <cell r="D390" t="str">
            <v>16220</v>
          </cell>
          <cell r="E390" t="str">
            <v>Planning &amp; Scheduling</v>
          </cell>
          <cell r="F390" t="str">
            <v>Electric Operations</v>
          </cell>
          <cell r="G390" t="str">
            <v>Planning &amp; Scheduling</v>
          </cell>
          <cell r="H390" t="str">
            <v>120</v>
          </cell>
          <cell r="I390" t="str">
            <v>IT</v>
          </cell>
          <cell r="L390">
            <v>2775.31</v>
          </cell>
        </row>
        <row r="391">
          <cell r="A391" t="str">
            <v>O&amp;M</v>
          </cell>
          <cell r="B391" t="str">
            <v>Kearns, Robert A</v>
          </cell>
          <cell r="C391">
            <v>16220</v>
          </cell>
          <cell r="D391" t="str">
            <v>16220</v>
          </cell>
          <cell r="E391" t="str">
            <v>Reimbursable Admin</v>
          </cell>
          <cell r="F391" t="str">
            <v>Electric Operations</v>
          </cell>
          <cell r="G391" t="str">
            <v>Planning &amp; Scheduling</v>
          </cell>
          <cell r="H391" t="str">
            <v>120</v>
          </cell>
          <cell r="I391" t="str">
            <v>IT</v>
          </cell>
          <cell r="J391">
            <v>3158.97</v>
          </cell>
          <cell r="K391">
            <v>11186.21</v>
          </cell>
        </row>
        <row r="392">
          <cell r="A392" t="str">
            <v>O&amp;M</v>
          </cell>
          <cell r="B392" t="str">
            <v>Kearns, Robert A</v>
          </cell>
          <cell r="C392">
            <v>16220</v>
          </cell>
          <cell r="D392" t="str">
            <v>16220</v>
          </cell>
          <cell r="E392" t="str">
            <v>Planning &amp; Scheduling</v>
          </cell>
          <cell r="F392" t="str">
            <v>Electric Operations</v>
          </cell>
          <cell r="G392" t="str">
            <v>Planning &amp; Scheduling</v>
          </cell>
          <cell r="H392" t="str">
            <v>120</v>
          </cell>
          <cell r="I392" t="str">
            <v>LT</v>
          </cell>
          <cell r="L392">
            <v>234315.04</v>
          </cell>
        </row>
        <row r="393">
          <cell r="A393" t="str">
            <v>O&amp;M</v>
          </cell>
          <cell r="B393" t="str">
            <v>Kearns, Robert A</v>
          </cell>
          <cell r="C393">
            <v>16220</v>
          </cell>
          <cell r="D393" t="str">
            <v>16220</v>
          </cell>
          <cell r="E393" t="str">
            <v>Reimbursable Admin</v>
          </cell>
          <cell r="F393" t="str">
            <v>Electric Operations</v>
          </cell>
          <cell r="G393" t="str">
            <v>Planning &amp; Scheduling</v>
          </cell>
          <cell r="H393" t="str">
            <v>120</v>
          </cell>
          <cell r="I393" t="str">
            <v>LT</v>
          </cell>
          <cell r="J393">
            <v>263507.01</v>
          </cell>
          <cell r="K393">
            <v>406498.11</v>
          </cell>
        </row>
        <row r="394">
          <cell r="A394" t="str">
            <v>O&amp;M</v>
          </cell>
          <cell r="B394" t="str">
            <v>Kearns, Robert A</v>
          </cell>
          <cell r="C394">
            <v>16220</v>
          </cell>
          <cell r="D394" t="str">
            <v>16220</v>
          </cell>
          <cell r="E394" t="str">
            <v>Reimbursable Admin</v>
          </cell>
          <cell r="F394" t="str">
            <v>Electric Operations</v>
          </cell>
          <cell r="G394" t="str">
            <v>Planning &amp; Scheduling</v>
          </cell>
          <cell r="H394" t="str">
            <v>120</v>
          </cell>
          <cell r="I394" t="str">
            <v>MT</v>
          </cell>
          <cell r="J394">
            <v>443.57</v>
          </cell>
          <cell r="M394">
            <v>-24978.34</v>
          </cell>
        </row>
        <row r="395">
          <cell r="A395" t="str">
            <v>O&amp;M</v>
          </cell>
          <cell r="B395" t="str">
            <v>Kearns, Robert A</v>
          </cell>
          <cell r="C395">
            <v>16220</v>
          </cell>
          <cell r="D395" t="str">
            <v>16220</v>
          </cell>
          <cell r="E395" t="str">
            <v>Planning &amp; Scheduling</v>
          </cell>
          <cell r="F395" t="str">
            <v>Electric Operations</v>
          </cell>
          <cell r="G395" t="str">
            <v>Planning &amp; Scheduling</v>
          </cell>
          <cell r="H395" t="str">
            <v>120</v>
          </cell>
          <cell r="I395" t="str">
            <v>OT</v>
          </cell>
          <cell r="L395">
            <v>53750.99</v>
          </cell>
        </row>
        <row r="396">
          <cell r="A396" t="str">
            <v>O&amp;M</v>
          </cell>
          <cell r="B396" t="str">
            <v>Kearns, Robert A</v>
          </cell>
          <cell r="C396">
            <v>16220</v>
          </cell>
          <cell r="D396" t="str">
            <v>16220</v>
          </cell>
          <cell r="E396" t="str">
            <v>Reimbursable Admin</v>
          </cell>
          <cell r="F396" t="str">
            <v>Electric Operations</v>
          </cell>
          <cell r="G396" t="str">
            <v>Planning &amp; Scheduling</v>
          </cell>
          <cell r="H396" t="str">
            <v>120</v>
          </cell>
          <cell r="I396" t="str">
            <v>OT</v>
          </cell>
          <cell r="J396">
            <v>0</v>
          </cell>
          <cell r="K396">
            <v>0</v>
          </cell>
          <cell r="M396">
            <v>92292.800000000003</v>
          </cell>
        </row>
        <row r="397">
          <cell r="A397" t="str">
            <v>O&amp;M</v>
          </cell>
          <cell r="B397" t="str">
            <v>Kearns, Robert A</v>
          </cell>
          <cell r="C397">
            <v>16220</v>
          </cell>
          <cell r="D397" t="str">
            <v>16220</v>
          </cell>
          <cell r="E397" t="str">
            <v>Planning &amp; Scheduling</v>
          </cell>
          <cell r="F397" t="str">
            <v>Electric Operations</v>
          </cell>
          <cell r="G397" t="str">
            <v>Planning &amp; Scheduling</v>
          </cell>
          <cell r="H397" t="str">
            <v>120</v>
          </cell>
          <cell r="I397" t="str">
            <v>TT</v>
          </cell>
          <cell r="L397">
            <v>702.6</v>
          </cell>
        </row>
        <row r="398">
          <cell r="A398" t="str">
            <v>O&amp;M</v>
          </cell>
          <cell r="B398" t="str">
            <v>Kearns, Robert A</v>
          </cell>
          <cell r="C398">
            <v>16220</v>
          </cell>
          <cell r="D398" t="str">
            <v>16220</v>
          </cell>
          <cell r="E398" t="str">
            <v>Reimbursable Admin</v>
          </cell>
          <cell r="F398" t="str">
            <v>Electric Operations</v>
          </cell>
          <cell r="G398" t="str">
            <v>Planning &amp; Scheduling</v>
          </cell>
          <cell r="H398" t="str">
            <v>120</v>
          </cell>
          <cell r="I398" t="str">
            <v>TT</v>
          </cell>
          <cell r="J398">
            <v>208.61</v>
          </cell>
          <cell r="K398">
            <v>1401.95</v>
          </cell>
        </row>
        <row r="399">
          <cell r="A399" t="str">
            <v>O&amp;M</v>
          </cell>
          <cell r="B399" t="str">
            <v>Kearns, Robert A</v>
          </cell>
          <cell r="C399">
            <v>16225</v>
          </cell>
          <cell r="D399" t="str">
            <v>16225</v>
          </cell>
          <cell r="E399" t="str">
            <v>4 KV</v>
          </cell>
          <cell r="F399" t="str">
            <v>Electric Operations</v>
          </cell>
          <cell r="G399" t="str">
            <v>Conduit/Digsafe</v>
          </cell>
          <cell r="H399" t="str">
            <v>120</v>
          </cell>
          <cell r="I399" t="str">
            <v>BT</v>
          </cell>
          <cell r="J399">
            <v>13860.18</v>
          </cell>
        </row>
        <row r="400">
          <cell r="A400" t="str">
            <v>CAP</v>
          </cell>
          <cell r="B400" t="str">
            <v>Kearns, Robert A</v>
          </cell>
          <cell r="C400">
            <v>16225</v>
          </cell>
          <cell r="D400" t="str">
            <v>16225</v>
          </cell>
          <cell r="E400" t="str">
            <v>4 KV</v>
          </cell>
          <cell r="F400" t="str">
            <v>Electric Operations</v>
          </cell>
          <cell r="G400" t="str">
            <v>Conduit/Digsafe</v>
          </cell>
          <cell r="H400" t="str">
            <v>120</v>
          </cell>
          <cell r="I400" t="str">
            <v>CB</v>
          </cell>
          <cell r="J400">
            <v>102411.86</v>
          </cell>
          <cell r="K400">
            <v>9767.6200000000008</v>
          </cell>
          <cell r="L400">
            <v>0</v>
          </cell>
          <cell r="M400">
            <v>311.5</v>
          </cell>
        </row>
        <row r="401">
          <cell r="A401" t="str">
            <v>CAP</v>
          </cell>
          <cell r="B401" t="str">
            <v>Kearns, Robert A</v>
          </cell>
          <cell r="C401">
            <v>16225</v>
          </cell>
          <cell r="D401" t="str">
            <v>16225</v>
          </cell>
          <cell r="E401" t="str">
            <v>4 KV</v>
          </cell>
          <cell r="F401" t="str">
            <v>Electric Operations</v>
          </cell>
          <cell r="G401" t="str">
            <v>Conduit/Digsafe</v>
          </cell>
          <cell r="H401" t="str">
            <v>120</v>
          </cell>
          <cell r="I401" t="str">
            <v>CI</v>
          </cell>
          <cell r="J401">
            <v>315684.94</v>
          </cell>
          <cell r="K401">
            <v>596504.79</v>
          </cell>
          <cell r="L401">
            <v>0</v>
          </cell>
        </row>
        <row r="402">
          <cell r="A402" t="str">
            <v>CAP</v>
          </cell>
          <cell r="B402" t="str">
            <v>Kearns, Robert A</v>
          </cell>
          <cell r="C402">
            <v>16225</v>
          </cell>
          <cell r="D402" t="str">
            <v>16225</v>
          </cell>
          <cell r="E402" t="str">
            <v>4 KV</v>
          </cell>
          <cell r="F402" t="str">
            <v>Electric Operations</v>
          </cell>
          <cell r="G402" t="str">
            <v>Conduit/Digsafe</v>
          </cell>
          <cell r="H402" t="str">
            <v>120</v>
          </cell>
          <cell r="I402" t="str">
            <v>CL</v>
          </cell>
          <cell r="J402">
            <v>230305.95</v>
          </cell>
          <cell r="K402">
            <v>22800.12</v>
          </cell>
          <cell r="L402">
            <v>0</v>
          </cell>
        </row>
        <row r="403">
          <cell r="A403" t="str">
            <v>CAP</v>
          </cell>
          <cell r="B403" t="str">
            <v>Kearns, Robert A</v>
          </cell>
          <cell r="C403">
            <v>16225</v>
          </cell>
          <cell r="D403" t="str">
            <v>16225</v>
          </cell>
          <cell r="E403" t="str">
            <v>4 KV</v>
          </cell>
          <cell r="F403" t="str">
            <v>Electric Operations</v>
          </cell>
          <cell r="G403" t="str">
            <v>Conduit/Digsafe</v>
          </cell>
          <cell r="H403" t="str">
            <v>120</v>
          </cell>
          <cell r="I403" t="str">
            <v>CM</v>
          </cell>
          <cell r="J403">
            <v>168946.75</v>
          </cell>
          <cell r="K403">
            <v>131167.94</v>
          </cell>
          <cell r="L403">
            <v>1072.0999999999999</v>
          </cell>
        </row>
        <row r="404">
          <cell r="A404" t="str">
            <v>CAP</v>
          </cell>
          <cell r="B404" t="str">
            <v>Kearns, Robert A</v>
          </cell>
          <cell r="C404">
            <v>16225</v>
          </cell>
          <cell r="D404" t="str">
            <v>16225</v>
          </cell>
          <cell r="E404" t="str">
            <v>4 KV</v>
          </cell>
          <cell r="F404" t="str">
            <v>Electric Operations</v>
          </cell>
          <cell r="G404" t="str">
            <v>Conduit/Digsafe</v>
          </cell>
          <cell r="H404" t="str">
            <v>120</v>
          </cell>
          <cell r="I404" t="str">
            <v>CT</v>
          </cell>
          <cell r="J404">
            <v>62853.05</v>
          </cell>
          <cell r="K404">
            <v>3770.91</v>
          </cell>
          <cell r="L404">
            <v>522.54</v>
          </cell>
        </row>
        <row r="405">
          <cell r="A405" t="str">
            <v>O&amp;M</v>
          </cell>
          <cell r="B405" t="str">
            <v>Kearns, Robert A</v>
          </cell>
          <cell r="C405">
            <v>16225</v>
          </cell>
          <cell r="D405" t="str">
            <v>16225</v>
          </cell>
          <cell r="E405" t="str">
            <v>4 KV</v>
          </cell>
          <cell r="F405" t="str">
            <v>Electric Operations</v>
          </cell>
          <cell r="G405" t="str">
            <v>Conduit/Digsafe</v>
          </cell>
          <cell r="H405" t="str">
            <v>120</v>
          </cell>
          <cell r="I405" t="str">
            <v>IT</v>
          </cell>
          <cell r="J405">
            <v>7892.07</v>
          </cell>
          <cell r="K405">
            <v>0</v>
          </cell>
        </row>
        <row r="406">
          <cell r="A406" t="str">
            <v>O&amp;M</v>
          </cell>
          <cell r="B406" t="str">
            <v>Kearns, Robert A</v>
          </cell>
          <cell r="C406">
            <v>16225</v>
          </cell>
          <cell r="D406" t="str">
            <v>16225</v>
          </cell>
          <cell r="E406" t="str">
            <v>4 KV</v>
          </cell>
          <cell r="F406" t="str">
            <v>Electric Operations</v>
          </cell>
          <cell r="G406" t="str">
            <v>Conduit/Digsafe</v>
          </cell>
          <cell r="H406" t="str">
            <v>120</v>
          </cell>
          <cell r="I406" t="str">
            <v>LT</v>
          </cell>
          <cell r="J406">
            <v>37245.71</v>
          </cell>
        </row>
        <row r="407">
          <cell r="A407" t="str">
            <v>O&amp;M</v>
          </cell>
          <cell r="B407" t="str">
            <v>Kearns, Robert A</v>
          </cell>
          <cell r="C407">
            <v>16225</v>
          </cell>
          <cell r="D407" t="str">
            <v>16225</v>
          </cell>
          <cell r="E407" t="str">
            <v>4 KV</v>
          </cell>
          <cell r="F407" t="str">
            <v>Electric Operations</v>
          </cell>
          <cell r="G407" t="str">
            <v>Conduit/Digsafe</v>
          </cell>
          <cell r="H407" t="str">
            <v>120</v>
          </cell>
          <cell r="I407" t="str">
            <v>MT</v>
          </cell>
          <cell r="J407">
            <v>1048.48</v>
          </cell>
          <cell r="M407">
            <v>58424.35</v>
          </cell>
        </row>
        <row r="408">
          <cell r="A408" t="str">
            <v>O&amp;M</v>
          </cell>
          <cell r="B408" t="str">
            <v>Kearns, Robert A</v>
          </cell>
          <cell r="C408">
            <v>16225</v>
          </cell>
          <cell r="D408" t="str">
            <v>16225</v>
          </cell>
          <cell r="E408" t="str">
            <v>4 KV</v>
          </cell>
          <cell r="F408" t="str">
            <v>Electric Operations</v>
          </cell>
          <cell r="G408" t="str">
            <v>Conduit/Digsafe</v>
          </cell>
          <cell r="H408" t="str">
            <v>120</v>
          </cell>
          <cell r="I408" t="str">
            <v>OT</v>
          </cell>
          <cell r="J408">
            <v>3855.76</v>
          </cell>
          <cell r="K408">
            <v>9369.85</v>
          </cell>
          <cell r="L408">
            <v>4039.88</v>
          </cell>
        </row>
        <row r="409">
          <cell r="A409" t="str">
            <v>O&amp;M</v>
          </cell>
          <cell r="B409" t="str">
            <v>Kearns, Robert A</v>
          </cell>
          <cell r="C409">
            <v>16225</v>
          </cell>
          <cell r="D409" t="str">
            <v>16225</v>
          </cell>
          <cell r="E409" t="str">
            <v>4 KV</v>
          </cell>
          <cell r="F409" t="str">
            <v>Electric Operations</v>
          </cell>
          <cell r="G409" t="str">
            <v>Conduit/Digsafe</v>
          </cell>
          <cell r="H409" t="str">
            <v>120</v>
          </cell>
          <cell r="I409" t="str">
            <v>TT</v>
          </cell>
          <cell r="J409">
            <v>3852.25</v>
          </cell>
        </row>
        <row r="410">
          <cell r="A410" t="str">
            <v>O&amp;M</v>
          </cell>
          <cell r="B410" t="str">
            <v>Kearns, Robert A</v>
          </cell>
          <cell r="C410">
            <v>16230</v>
          </cell>
          <cell r="D410" t="str">
            <v>16230</v>
          </cell>
          <cell r="E410" t="str">
            <v>PSS Admin</v>
          </cell>
          <cell r="F410" t="str">
            <v>Electric Operations</v>
          </cell>
          <cell r="G410" t="str">
            <v>Station &amp; Trans Const</v>
          </cell>
          <cell r="H410" t="str">
            <v>120</v>
          </cell>
          <cell r="I410" t="str">
            <v>BT</v>
          </cell>
          <cell r="J410">
            <v>-226.99</v>
          </cell>
        </row>
        <row r="411">
          <cell r="A411" t="str">
            <v>CAP</v>
          </cell>
          <cell r="B411" t="str">
            <v>Kearns, Robert A</v>
          </cell>
          <cell r="C411">
            <v>16230</v>
          </cell>
          <cell r="D411" t="str">
            <v>16230</v>
          </cell>
          <cell r="E411" t="str">
            <v>PSS Admin</v>
          </cell>
          <cell r="F411" t="str">
            <v>Electric Operations</v>
          </cell>
          <cell r="G411" t="str">
            <v>Station &amp; Trans Const</v>
          </cell>
          <cell r="H411" t="str">
            <v>120</v>
          </cell>
          <cell r="I411" t="str">
            <v>CI</v>
          </cell>
          <cell r="J411">
            <v>508.14</v>
          </cell>
          <cell r="M411">
            <v>2224</v>
          </cell>
        </row>
        <row r="412">
          <cell r="A412" t="str">
            <v>CAP</v>
          </cell>
          <cell r="B412" t="str">
            <v>Kearns, Robert A</v>
          </cell>
          <cell r="C412">
            <v>16230</v>
          </cell>
          <cell r="D412" t="str">
            <v>16230</v>
          </cell>
          <cell r="E412" t="str">
            <v>PSS Admin</v>
          </cell>
          <cell r="F412" t="str">
            <v>Electric Operations</v>
          </cell>
          <cell r="G412" t="str">
            <v>Station &amp; Trans Const</v>
          </cell>
          <cell r="H412" t="str">
            <v>120</v>
          </cell>
          <cell r="I412" t="str">
            <v>CT</v>
          </cell>
          <cell r="J412">
            <v>293.36</v>
          </cell>
        </row>
        <row r="413">
          <cell r="A413" t="str">
            <v>O&amp;M</v>
          </cell>
          <cell r="B413" t="str">
            <v>Kearns, Robert A</v>
          </cell>
          <cell r="C413">
            <v>16230</v>
          </cell>
          <cell r="D413" t="str">
            <v>16230</v>
          </cell>
          <cell r="E413" t="str">
            <v>PSS Admin</v>
          </cell>
          <cell r="F413" t="str">
            <v>Electric Operations</v>
          </cell>
          <cell r="G413" t="str">
            <v>Station &amp; Trans Const</v>
          </cell>
          <cell r="H413" t="str">
            <v>120</v>
          </cell>
          <cell r="I413" t="str">
            <v>LT</v>
          </cell>
          <cell r="J413">
            <v>1.23</v>
          </cell>
          <cell r="M413">
            <v>3222.38</v>
          </cell>
        </row>
        <row r="414">
          <cell r="A414" t="str">
            <v>O&amp;M</v>
          </cell>
          <cell r="B414" t="str">
            <v>Kearns, Robert A</v>
          </cell>
          <cell r="C414">
            <v>16230</v>
          </cell>
          <cell r="D414" t="str">
            <v>16230</v>
          </cell>
          <cell r="E414" t="str">
            <v>PSS Admin</v>
          </cell>
          <cell r="F414" t="str">
            <v>Electric Operations</v>
          </cell>
          <cell r="G414" t="str">
            <v>Station &amp; Trans Const</v>
          </cell>
          <cell r="H414" t="str">
            <v>120</v>
          </cell>
          <cell r="I414" t="str">
            <v>TT</v>
          </cell>
          <cell r="J414">
            <v>0</v>
          </cell>
        </row>
        <row r="415">
          <cell r="A415" t="str">
            <v>O&amp;M</v>
          </cell>
          <cell r="B415" t="str">
            <v>Kearns, Robert A</v>
          </cell>
          <cell r="C415">
            <v>16235</v>
          </cell>
          <cell r="D415" t="str">
            <v>16235</v>
          </cell>
          <cell r="E415" t="str">
            <v>Cust Projects &amp; Admin</v>
          </cell>
          <cell r="F415" t="str">
            <v>Electric Operations</v>
          </cell>
          <cell r="G415" t="str">
            <v>Cust Projects &amp; Admin</v>
          </cell>
          <cell r="H415" t="str">
            <v>120</v>
          </cell>
          <cell r="I415" t="str">
            <v>BT</v>
          </cell>
        </row>
        <row r="416">
          <cell r="A416" t="str">
            <v>O&amp;M</v>
          </cell>
          <cell r="B416" t="str">
            <v>Kearns, Robert A</v>
          </cell>
          <cell r="C416">
            <v>16235</v>
          </cell>
          <cell r="D416" t="str">
            <v>16235</v>
          </cell>
          <cell r="E416" t="str">
            <v>Fiber Admin</v>
          </cell>
          <cell r="F416" t="str">
            <v>Electric Operations</v>
          </cell>
          <cell r="G416" t="str">
            <v>Cust Projects &amp; Admin</v>
          </cell>
          <cell r="H416" t="str">
            <v>120</v>
          </cell>
          <cell r="I416" t="str">
            <v>BT</v>
          </cell>
          <cell r="J416">
            <v>-47.95</v>
          </cell>
          <cell r="K416">
            <v>0</v>
          </cell>
        </row>
        <row r="417">
          <cell r="A417" t="str">
            <v>CAP</v>
          </cell>
          <cell r="B417" t="str">
            <v>Kearns, Robert A</v>
          </cell>
          <cell r="C417">
            <v>16235</v>
          </cell>
          <cell r="D417" t="str">
            <v>16235</v>
          </cell>
          <cell r="E417" t="str">
            <v>Fiber Admin</v>
          </cell>
          <cell r="F417" t="str">
            <v>Electric Operations</v>
          </cell>
          <cell r="G417" t="str">
            <v>Cust Projects &amp; Admin</v>
          </cell>
          <cell r="H417" t="str">
            <v>120</v>
          </cell>
          <cell r="I417" t="str">
            <v>CB</v>
          </cell>
          <cell r="K417">
            <v>-0.62</v>
          </cell>
          <cell r="L417">
            <v>0.62</v>
          </cell>
          <cell r="M417">
            <v>-23.1</v>
          </cell>
        </row>
        <row r="418">
          <cell r="A418" t="str">
            <v>CAP</v>
          </cell>
          <cell r="B418" t="str">
            <v>Kearns, Robert A</v>
          </cell>
          <cell r="C418">
            <v>16235</v>
          </cell>
          <cell r="D418" t="str">
            <v>16235</v>
          </cell>
          <cell r="E418" t="str">
            <v>Fiber Admin</v>
          </cell>
          <cell r="F418" t="str">
            <v>Electric Operations</v>
          </cell>
          <cell r="G418" t="str">
            <v>Cust Projects &amp; Admin</v>
          </cell>
          <cell r="H418" t="str">
            <v>120</v>
          </cell>
          <cell r="I418" t="str">
            <v>CL</v>
          </cell>
          <cell r="K418">
            <v>0</v>
          </cell>
        </row>
        <row r="419">
          <cell r="A419" t="str">
            <v>CAP</v>
          </cell>
          <cell r="B419" t="str">
            <v>Kearns, Robert A</v>
          </cell>
          <cell r="C419">
            <v>16235</v>
          </cell>
          <cell r="D419" t="str">
            <v>16235</v>
          </cell>
          <cell r="E419" t="str">
            <v>Fiber Admin</v>
          </cell>
          <cell r="F419" t="str">
            <v>Electric Operations</v>
          </cell>
          <cell r="G419" t="str">
            <v>Cust Projects &amp; Admin</v>
          </cell>
          <cell r="H419" t="str">
            <v>120</v>
          </cell>
          <cell r="I419" t="str">
            <v>CT</v>
          </cell>
          <cell r="J419">
            <v>28.83</v>
          </cell>
        </row>
        <row r="420">
          <cell r="A420" t="str">
            <v>O&amp;M</v>
          </cell>
          <cell r="B420" t="str">
            <v>Kearns, Robert A</v>
          </cell>
          <cell r="C420">
            <v>16235</v>
          </cell>
          <cell r="D420" t="str">
            <v>16235</v>
          </cell>
          <cell r="E420" t="str">
            <v>Cust Projects &amp; Admin</v>
          </cell>
          <cell r="F420" t="str">
            <v>Electric Operations</v>
          </cell>
          <cell r="G420" t="str">
            <v>Cust Projects &amp; Admin</v>
          </cell>
          <cell r="H420" t="str">
            <v>120</v>
          </cell>
          <cell r="I420" t="str">
            <v>IT</v>
          </cell>
        </row>
        <row r="421">
          <cell r="A421" t="str">
            <v>O&amp;M</v>
          </cell>
          <cell r="B421" t="str">
            <v>Kearns, Robert A</v>
          </cell>
          <cell r="C421">
            <v>16235</v>
          </cell>
          <cell r="D421" t="str">
            <v>16235</v>
          </cell>
          <cell r="E421" t="str">
            <v>Fiber Admin</v>
          </cell>
          <cell r="F421" t="str">
            <v>Electric Operations</v>
          </cell>
          <cell r="G421" t="str">
            <v>Cust Projects &amp; Admin</v>
          </cell>
          <cell r="H421" t="str">
            <v>120</v>
          </cell>
          <cell r="I421" t="str">
            <v>LT</v>
          </cell>
          <cell r="J421">
            <v>-32.520000000000003</v>
          </cell>
          <cell r="K421">
            <v>0</v>
          </cell>
        </row>
        <row r="422">
          <cell r="A422" t="str">
            <v>O&amp;M</v>
          </cell>
          <cell r="B422" t="str">
            <v>Kearns, Robert A</v>
          </cell>
          <cell r="C422">
            <v>16235</v>
          </cell>
          <cell r="D422" t="str">
            <v>16235</v>
          </cell>
          <cell r="E422" t="str">
            <v>Fiber Admin</v>
          </cell>
          <cell r="F422" t="str">
            <v>Electric Operations</v>
          </cell>
          <cell r="G422" t="str">
            <v>Cust Projects &amp; Admin</v>
          </cell>
          <cell r="H422" t="str">
            <v>120</v>
          </cell>
          <cell r="I422" t="str">
            <v>TT</v>
          </cell>
          <cell r="J422">
            <v>32.520000000000003</v>
          </cell>
          <cell r="M422">
            <v>350.64</v>
          </cell>
        </row>
        <row r="423">
          <cell r="A423" t="str">
            <v>O&amp;M</v>
          </cell>
          <cell r="C423">
            <v>16240</v>
          </cell>
          <cell r="D423" t="str">
            <v>16240</v>
          </cell>
          <cell r="E423" t="str">
            <v>Field Support Admin</v>
          </cell>
          <cell r="H423" t="str">
            <v>120</v>
          </cell>
          <cell r="I423" t="str">
            <v>BT</v>
          </cell>
          <cell r="J423">
            <v>34867.35</v>
          </cell>
          <cell r="K423">
            <v>288.27999999999997</v>
          </cell>
        </row>
        <row r="424">
          <cell r="A424" t="str">
            <v>CAP</v>
          </cell>
          <cell r="C424">
            <v>16240</v>
          </cell>
          <cell r="D424" t="str">
            <v>16240</v>
          </cell>
          <cell r="E424" t="str">
            <v>Field Support Admin</v>
          </cell>
          <cell r="H424" t="str">
            <v>120</v>
          </cell>
          <cell r="I424" t="str">
            <v>CB</v>
          </cell>
          <cell r="J424">
            <v>2632.68</v>
          </cell>
          <cell r="M424">
            <v>204.45</v>
          </cell>
        </row>
        <row r="425">
          <cell r="A425" t="str">
            <v>CAP</v>
          </cell>
          <cell r="C425">
            <v>16240</v>
          </cell>
          <cell r="D425" t="str">
            <v>16240</v>
          </cell>
          <cell r="E425" t="str">
            <v>Field Support Admin</v>
          </cell>
          <cell r="H425" t="str">
            <v>120</v>
          </cell>
          <cell r="I425" t="str">
            <v>CI</v>
          </cell>
          <cell r="L425">
            <v>149.57</v>
          </cell>
        </row>
        <row r="426">
          <cell r="A426" t="str">
            <v>CAP</v>
          </cell>
          <cell r="C426">
            <v>16240</v>
          </cell>
          <cell r="D426" t="str">
            <v>16240</v>
          </cell>
          <cell r="E426" t="str">
            <v>Field Support Admin</v>
          </cell>
          <cell r="H426" t="str">
            <v>120</v>
          </cell>
          <cell r="I426" t="str">
            <v>CL</v>
          </cell>
          <cell r="J426">
            <v>5984.87</v>
          </cell>
        </row>
        <row r="427">
          <cell r="A427" t="str">
            <v>CAP</v>
          </cell>
          <cell r="C427">
            <v>16240</v>
          </cell>
          <cell r="D427" t="str">
            <v>16240</v>
          </cell>
          <cell r="E427" t="str">
            <v>Field Support Admin</v>
          </cell>
          <cell r="H427" t="str">
            <v>120</v>
          </cell>
          <cell r="I427" t="str">
            <v>CT</v>
          </cell>
          <cell r="J427">
            <v>238.15</v>
          </cell>
        </row>
        <row r="428">
          <cell r="A428" t="str">
            <v>O&amp;M</v>
          </cell>
          <cell r="C428">
            <v>16240</v>
          </cell>
          <cell r="D428" t="str">
            <v>16240</v>
          </cell>
          <cell r="E428" t="str">
            <v>Field Support Admin</v>
          </cell>
          <cell r="H428" t="str">
            <v>120</v>
          </cell>
          <cell r="I428" t="str">
            <v>IT</v>
          </cell>
          <cell r="J428">
            <v>3486.12</v>
          </cell>
          <cell r="K428">
            <v>1580.35</v>
          </cell>
        </row>
        <row r="429">
          <cell r="A429" t="str">
            <v>O&amp;M</v>
          </cell>
          <cell r="C429">
            <v>16240</v>
          </cell>
          <cell r="D429" t="str">
            <v>16240</v>
          </cell>
          <cell r="E429" t="str">
            <v>Field Support Admin</v>
          </cell>
          <cell r="H429" t="str">
            <v>120</v>
          </cell>
          <cell r="I429" t="str">
            <v>LT</v>
          </cell>
          <cell r="J429">
            <v>100631.98</v>
          </cell>
          <cell r="K429">
            <v>823.68</v>
          </cell>
        </row>
        <row r="430">
          <cell r="A430" t="str">
            <v>O&amp;M</v>
          </cell>
          <cell r="C430">
            <v>16240</v>
          </cell>
          <cell r="D430" t="str">
            <v>16240</v>
          </cell>
          <cell r="E430" t="str">
            <v>Field Support Admin</v>
          </cell>
          <cell r="H430" t="str">
            <v>120</v>
          </cell>
          <cell r="I430" t="str">
            <v>OT</v>
          </cell>
          <cell r="J430">
            <v>0</v>
          </cell>
        </row>
        <row r="431">
          <cell r="A431" t="str">
            <v>O&amp;M</v>
          </cell>
          <cell r="C431">
            <v>16240</v>
          </cell>
          <cell r="D431" t="str">
            <v>16240</v>
          </cell>
          <cell r="E431" t="str">
            <v>Field Support Admin</v>
          </cell>
          <cell r="H431" t="str">
            <v>120</v>
          </cell>
          <cell r="I431" t="str">
            <v>TT</v>
          </cell>
          <cell r="J431">
            <v>380.43</v>
          </cell>
          <cell r="M431">
            <v>7356.56</v>
          </cell>
        </row>
        <row r="432">
          <cell r="A432" t="str">
            <v>O&amp;M</v>
          </cell>
          <cell r="B432" t="str">
            <v>Tzimorangas,John G</v>
          </cell>
          <cell r="C432">
            <v>16245</v>
          </cell>
          <cell r="D432" t="str">
            <v>16245</v>
          </cell>
          <cell r="E432" t="str">
            <v>Field Support Beco</v>
          </cell>
          <cell r="F432" t="str">
            <v>Electric Operations</v>
          </cell>
          <cell r="G432" t="str">
            <v>Sub Station Operations Field Support</v>
          </cell>
          <cell r="H432" t="str">
            <v>120</v>
          </cell>
          <cell r="I432" t="str">
            <v>BT</v>
          </cell>
          <cell r="J432">
            <v>748823.94</v>
          </cell>
        </row>
        <row r="433">
          <cell r="A433" t="str">
            <v>O&amp;M</v>
          </cell>
          <cell r="B433" t="str">
            <v>Tzimorangas,John G</v>
          </cell>
          <cell r="C433">
            <v>16245</v>
          </cell>
          <cell r="D433" t="str">
            <v>16245</v>
          </cell>
          <cell r="E433" t="str">
            <v>Field Support Distribution NSTAR</v>
          </cell>
          <cell r="F433" t="str">
            <v>Electric Operations</v>
          </cell>
          <cell r="G433" t="str">
            <v>Sub Station Operations Field Support</v>
          </cell>
          <cell r="H433" t="str">
            <v>120</v>
          </cell>
          <cell r="I433" t="str">
            <v>BT</v>
          </cell>
          <cell r="K433">
            <v>662443.13</v>
          </cell>
        </row>
        <row r="434">
          <cell r="A434" t="str">
            <v>O&amp;M</v>
          </cell>
          <cell r="B434" t="str">
            <v>Tzimorangas,John G</v>
          </cell>
          <cell r="C434">
            <v>16245</v>
          </cell>
          <cell r="D434" t="str">
            <v>16245</v>
          </cell>
          <cell r="E434" t="str">
            <v>Sub Station Operations Field Support</v>
          </cell>
          <cell r="F434" t="str">
            <v>Electric Operations</v>
          </cell>
          <cell r="G434" t="str">
            <v>Sub Station Operations Field Support</v>
          </cell>
          <cell r="H434" t="str">
            <v>120</v>
          </cell>
          <cell r="I434" t="str">
            <v>BT</v>
          </cell>
          <cell r="L434">
            <v>747764.3</v>
          </cell>
        </row>
        <row r="435">
          <cell r="A435" t="str">
            <v>CAP</v>
          </cell>
          <cell r="B435" t="str">
            <v>Tzimorangas,John G</v>
          </cell>
          <cell r="C435">
            <v>16245</v>
          </cell>
          <cell r="D435" t="str">
            <v>16245</v>
          </cell>
          <cell r="E435" t="str">
            <v>Field Support Beco</v>
          </cell>
          <cell r="F435" t="str">
            <v>Electric Operations</v>
          </cell>
          <cell r="G435" t="str">
            <v>Sub Station Operations Field Support</v>
          </cell>
          <cell r="H435" t="str">
            <v>120</v>
          </cell>
          <cell r="I435" t="str">
            <v>CB</v>
          </cell>
          <cell r="J435">
            <v>26709.33</v>
          </cell>
        </row>
        <row r="436">
          <cell r="A436" t="str">
            <v>CAP</v>
          </cell>
          <cell r="B436" t="str">
            <v>Tzimorangas,John G</v>
          </cell>
          <cell r="C436">
            <v>16245</v>
          </cell>
          <cell r="D436" t="str">
            <v>16245</v>
          </cell>
          <cell r="E436" t="str">
            <v>Field Support Distribution NSTAR</v>
          </cell>
          <cell r="F436" t="str">
            <v>Electric Operations</v>
          </cell>
          <cell r="G436" t="str">
            <v>Sub Station Operations Field Support</v>
          </cell>
          <cell r="H436" t="str">
            <v>120</v>
          </cell>
          <cell r="I436" t="str">
            <v>CB</v>
          </cell>
          <cell r="K436">
            <v>9634.52</v>
          </cell>
        </row>
        <row r="437">
          <cell r="A437" t="str">
            <v>CAP</v>
          </cell>
          <cell r="B437" t="str">
            <v>Tzimorangas,John G</v>
          </cell>
          <cell r="C437">
            <v>16245</v>
          </cell>
          <cell r="D437" t="str">
            <v>16245</v>
          </cell>
          <cell r="E437" t="str">
            <v>Sub Station Operations Field Support</v>
          </cell>
          <cell r="F437" t="str">
            <v>Electric Operations</v>
          </cell>
          <cell r="G437" t="str">
            <v>Sub Station Operations Field Support</v>
          </cell>
          <cell r="H437" t="str">
            <v>120</v>
          </cell>
          <cell r="I437" t="str">
            <v>CB</v>
          </cell>
          <cell r="L437">
            <v>15359</v>
          </cell>
        </row>
        <row r="438">
          <cell r="A438" t="str">
            <v>CAP</v>
          </cell>
          <cell r="B438" t="str">
            <v>Tzimorangas,John G</v>
          </cell>
          <cell r="C438">
            <v>16245</v>
          </cell>
          <cell r="D438" t="str">
            <v>16245</v>
          </cell>
          <cell r="E438" t="str">
            <v>Field Support Beco</v>
          </cell>
          <cell r="F438" t="str">
            <v>Electric Operations</v>
          </cell>
          <cell r="G438" t="str">
            <v>Sub Station Operations Field Support</v>
          </cell>
          <cell r="H438" t="str">
            <v>120</v>
          </cell>
          <cell r="I438" t="str">
            <v>CI</v>
          </cell>
          <cell r="J438">
            <v>1444710.37</v>
          </cell>
        </row>
        <row r="439">
          <cell r="A439" t="str">
            <v>CAP</v>
          </cell>
          <cell r="B439" t="str">
            <v>Tzimorangas,John G</v>
          </cell>
          <cell r="C439">
            <v>16245</v>
          </cell>
          <cell r="D439" t="str">
            <v>16245</v>
          </cell>
          <cell r="E439" t="str">
            <v>Field Support Distribution NSTAR</v>
          </cell>
          <cell r="F439" t="str">
            <v>Electric Operations</v>
          </cell>
          <cell r="G439" t="str">
            <v>Sub Station Operations Field Support</v>
          </cell>
          <cell r="H439" t="str">
            <v>120</v>
          </cell>
          <cell r="I439" t="str">
            <v>CI</v>
          </cell>
          <cell r="K439">
            <v>21327.73</v>
          </cell>
          <cell r="M439">
            <v>45813.56</v>
          </cell>
        </row>
        <row r="440">
          <cell r="A440" t="str">
            <v>CAP</v>
          </cell>
          <cell r="B440" t="str">
            <v>Tzimorangas,John G</v>
          </cell>
          <cell r="C440">
            <v>16245</v>
          </cell>
          <cell r="D440" t="str">
            <v>16245</v>
          </cell>
          <cell r="E440" t="str">
            <v>Sub Station Operations Field Support</v>
          </cell>
          <cell r="F440" t="str">
            <v>Electric Operations</v>
          </cell>
          <cell r="G440" t="str">
            <v>Sub Station Operations Field Support</v>
          </cell>
          <cell r="H440" t="str">
            <v>120</v>
          </cell>
          <cell r="I440" t="str">
            <v>CI</v>
          </cell>
          <cell r="L440">
            <v>5399.8</v>
          </cell>
          <cell r="M440">
            <v>59581.8</v>
          </cell>
        </row>
        <row r="441">
          <cell r="A441" t="str">
            <v>CAP</v>
          </cell>
          <cell r="B441" t="str">
            <v>Tzimorangas,John G</v>
          </cell>
          <cell r="C441">
            <v>16245</v>
          </cell>
          <cell r="D441" t="str">
            <v>16245</v>
          </cell>
          <cell r="E441" t="str">
            <v>Field Support Beco</v>
          </cell>
          <cell r="F441" t="str">
            <v>Electric Operations</v>
          </cell>
          <cell r="G441" t="str">
            <v>Sub Station Operations Field Support</v>
          </cell>
          <cell r="H441" t="str">
            <v>120</v>
          </cell>
          <cell r="I441" t="str">
            <v>CL</v>
          </cell>
          <cell r="J441">
            <v>61584.36</v>
          </cell>
        </row>
        <row r="442">
          <cell r="A442" t="str">
            <v>CAP</v>
          </cell>
          <cell r="B442" t="str">
            <v>Tzimorangas,John G</v>
          </cell>
          <cell r="C442">
            <v>16245</v>
          </cell>
          <cell r="D442" t="str">
            <v>16245</v>
          </cell>
          <cell r="E442" t="str">
            <v>Field Support Distribution NSTAR</v>
          </cell>
          <cell r="F442" t="str">
            <v>Electric Operations</v>
          </cell>
          <cell r="G442" t="str">
            <v>Sub Station Operations Field Support</v>
          </cell>
          <cell r="H442" t="str">
            <v>120</v>
          </cell>
          <cell r="I442" t="str">
            <v>CL</v>
          </cell>
          <cell r="K442">
            <v>21903.05</v>
          </cell>
        </row>
        <row r="443">
          <cell r="A443" t="str">
            <v>CAP</v>
          </cell>
          <cell r="B443" t="str">
            <v>Tzimorangas,John G</v>
          </cell>
          <cell r="C443">
            <v>16245</v>
          </cell>
          <cell r="D443" t="str">
            <v>16245</v>
          </cell>
          <cell r="E443" t="str">
            <v>Sub Station Operations Field Support</v>
          </cell>
          <cell r="F443" t="str">
            <v>Electric Operations</v>
          </cell>
          <cell r="G443" t="str">
            <v>Sub Station Operations Field Support</v>
          </cell>
          <cell r="H443" t="str">
            <v>120</v>
          </cell>
          <cell r="I443" t="str">
            <v>CL</v>
          </cell>
          <cell r="L443">
            <v>34873.21</v>
          </cell>
        </row>
        <row r="444">
          <cell r="A444" t="str">
            <v>CAP</v>
          </cell>
          <cell r="B444" t="str">
            <v>Tzimorangas,John G</v>
          </cell>
          <cell r="C444">
            <v>16245</v>
          </cell>
          <cell r="D444" t="str">
            <v>16245</v>
          </cell>
          <cell r="E444" t="str">
            <v>Field Support Beco</v>
          </cell>
          <cell r="F444" t="str">
            <v>Electric Operations</v>
          </cell>
          <cell r="G444" t="str">
            <v>Sub Station Operations Field Support</v>
          </cell>
          <cell r="H444" t="str">
            <v>120</v>
          </cell>
          <cell r="I444" t="str">
            <v>CM</v>
          </cell>
          <cell r="J444">
            <v>16143.28</v>
          </cell>
        </row>
        <row r="445">
          <cell r="A445" t="str">
            <v>CAP</v>
          </cell>
          <cell r="B445" t="str">
            <v>Tzimorangas,John G</v>
          </cell>
          <cell r="C445">
            <v>16245</v>
          </cell>
          <cell r="D445" t="str">
            <v>16245</v>
          </cell>
          <cell r="E445" t="str">
            <v>Field Support Distribution NSTAR</v>
          </cell>
          <cell r="F445" t="str">
            <v>Electric Operations</v>
          </cell>
          <cell r="G445" t="str">
            <v>Sub Station Operations Field Support</v>
          </cell>
          <cell r="H445" t="str">
            <v>120</v>
          </cell>
          <cell r="I445" t="str">
            <v>CM</v>
          </cell>
          <cell r="K445">
            <v>412.84</v>
          </cell>
        </row>
        <row r="446">
          <cell r="A446" t="str">
            <v>CAP</v>
          </cell>
          <cell r="B446" t="str">
            <v>Tzimorangas,John G</v>
          </cell>
          <cell r="C446">
            <v>16245</v>
          </cell>
          <cell r="D446" t="str">
            <v>16245</v>
          </cell>
          <cell r="E446" t="str">
            <v>Sub Station Operations Field Support</v>
          </cell>
          <cell r="F446" t="str">
            <v>Electric Operations</v>
          </cell>
          <cell r="G446" t="str">
            <v>Sub Station Operations Field Support</v>
          </cell>
          <cell r="H446" t="str">
            <v>120</v>
          </cell>
          <cell r="I446" t="str">
            <v>CM</v>
          </cell>
          <cell r="L446">
            <v>227280</v>
          </cell>
        </row>
        <row r="447">
          <cell r="A447" t="str">
            <v>CAP</v>
          </cell>
          <cell r="B447" t="str">
            <v>Tzimorangas,John G</v>
          </cell>
          <cell r="C447">
            <v>16245</v>
          </cell>
          <cell r="D447" t="str">
            <v>16245</v>
          </cell>
          <cell r="E447" t="str">
            <v>Field Support Beco</v>
          </cell>
          <cell r="F447" t="str">
            <v>Electric Operations</v>
          </cell>
          <cell r="G447" t="str">
            <v>Sub Station Operations Field Support</v>
          </cell>
          <cell r="H447" t="str">
            <v>120</v>
          </cell>
          <cell r="I447" t="str">
            <v>CT</v>
          </cell>
          <cell r="J447">
            <v>43562.85</v>
          </cell>
        </row>
        <row r="448">
          <cell r="A448" t="str">
            <v>CAP</v>
          </cell>
          <cell r="B448" t="str">
            <v>Tzimorangas,John G</v>
          </cell>
          <cell r="C448">
            <v>16245</v>
          </cell>
          <cell r="D448" t="str">
            <v>16245</v>
          </cell>
          <cell r="E448" t="str">
            <v>Field Support Distribution NSTAR</v>
          </cell>
          <cell r="F448" t="str">
            <v>Electric Operations</v>
          </cell>
          <cell r="G448" t="str">
            <v>Sub Station Operations Field Support</v>
          </cell>
          <cell r="H448" t="str">
            <v>120</v>
          </cell>
          <cell r="I448" t="str">
            <v>CT</v>
          </cell>
          <cell r="K448">
            <v>8165.67</v>
          </cell>
        </row>
        <row r="449">
          <cell r="A449" t="str">
            <v>CAP</v>
          </cell>
          <cell r="B449" t="str">
            <v>Tzimorangas,John G</v>
          </cell>
          <cell r="C449">
            <v>16245</v>
          </cell>
          <cell r="D449" t="str">
            <v>16245</v>
          </cell>
          <cell r="E449" t="str">
            <v>Sub Station Operations Field Support</v>
          </cell>
          <cell r="F449" t="str">
            <v>Electric Operations</v>
          </cell>
          <cell r="G449" t="str">
            <v>Sub Station Operations Field Support</v>
          </cell>
          <cell r="H449" t="str">
            <v>120</v>
          </cell>
          <cell r="I449" t="str">
            <v>CT</v>
          </cell>
          <cell r="L449">
            <v>1342.38</v>
          </cell>
        </row>
        <row r="450">
          <cell r="A450" t="str">
            <v>O&amp;M</v>
          </cell>
          <cell r="B450" t="str">
            <v>Tzimorangas,John G</v>
          </cell>
          <cell r="C450">
            <v>16245</v>
          </cell>
          <cell r="D450" t="str">
            <v>16245</v>
          </cell>
          <cell r="E450" t="str">
            <v>Field Support Beco</v>
          </cell>
          <cell r="F450" t="str">
            <v>Electric Operations</v>
          </cell>
          <cell r="G450" t="str">
            <v>Sub Station Operations Field Support</v>
          </cell>
          <cell r="H450" t="str">
            <v>120</v>
          </cell>
          <cell r="I450" t="str">
            <v>IT</v>
          </cell>
          <cell r="J450">
            <v>1322145.4099999999</v>
          </cell>
        </row>
        <row r="451">
          <cell r="A451" t="str">
            <v>O&amp;M</v>
          </cell>
          <cell r="B451" t="str">
            <v>Tzimorangas,John G</v>
          </cell>
          <cell r="C451">
            <v>16245</v>
          </cell>
          <cell r="D451" t="str">
            <v>16245</v>
          </cell>
          <cell r="E451" t="str">
            <v>Field Support Distribution NSTAR</v>
          </cell>
          <cell r="F451" t="str">
            <v>Electric Operations</v>
          </cell>
          <cell r="G451" t="str">
            <v>Sub Station Operations Field Support</v>
          </cell>
          <cell r="H451" t="str">
            <v>120</v>
          </cell>
          <cell r="I451" t="str">
            <v>IT</v>
          </cell>
          <cell r="K451">
            <v>352702.16</v>
          </cell>
        </row>
        <row r="452">
          <cell r="A452" t="str">
            <v>O&amp;M</v>
          </cell>
          <cell r="B452" t="str">
            <v>Tzimorangas,John G</v>
          </cell>
          <cell r="C452">
            <v>16245</v>
          </cell>
          <cell r="D452" t="str">
            <v>16245</v>
          </cell>
          <cell r="E452" t="str">
            <v>Sub Station Operations Field Support</v>
          </cell>
          <cell r="F452" t="str">
            <v>Electric Operations</v>
          </cell>
          <cell r="G452" t="str">
            <v>Sub Station Operations Field Support</v>
          </cell>
          <cell r="H452" t="str">
            <v>120</v>
          </cell>
          <cell r="I452" t="str">
            <v>IT</v>
          </cell>
          <cell r="L452">
            <v>335814.48</v>
          </cell>
        </row>
        <row r="453">
          <cell r="A453" t="str">
            <v>O&amp;M</v>
          </cell>
          <cell r="B453" t="str">
            <v>Tzimorangas,John G</v>
          </cell>
          <cell r="C453">
            <v>16245</v>
          </cell>
          <cell r="D453" t="str">
            <v>16245</v>
          </cell>
          <cell r="E453" t="str">
            <v>Field Support Beco</v>
          </cell>
          <cell r="F453" t="str">
            <v>Electric Operations</v>
          </cell>
          <cell r="G453" t="str">
            <v>Sub Station Operations Field Support</v>
          </cell>
          <cell r="H453" t="str">
            <v>120</v>
          </cell>
          <cell r="I453" t="str">
            <v>LT</v>
          </cell>
          <cell r="J453">
            <v>2099737.94</v>
          </cell>
        </row>
        <row r="454">
          <cell r="A454" t="str">
            <v>O&amp;M</v>
          </cell>
          <cell r="B454" t="str">
            <v>Tzimorangas,John G</v>
          </cell>
          <cell r="C454">
            <v>16245</v>
          </cell>
          <cell r="D454" t="str">
            <v>16245</v>
          </cell>
          <cell r="E454" t="str">
            <v>Field Support Distribution NSTAR</v>
          </cell>
          <cell r="F454" t="str">
            <v>Electric Operations</v>
          </cell>
          <cell r="G454" t="str">
            <v>Sub Station Operations Field Support</v>
          </cell>
          <cell r="H454" t="str">
            <v>120</v>
          </cell>
          <cell r="I454" t="str">
            <v>LT</v>
          </cell>
          <cell r="K454">
            <v>1914434.41</v>
          </cell>
        </row>
        <row r="455">
          <cell r="A455" t="str">
            <v>O&amp;M</v>
          </cell>
          <cell r="B455" t="str">
            <v>Tzimorangas,John G</v>
          </cell>
          <cell r="C455">
            <v>16245</v>
          </cell>
          <cell r="D455" t="str">
            <v>16245</v>
          </cell>
          <cell r="E455" t="str">
            <v>Sub Station Operations Field Support</v>
          </cell>
          <cell r="F455" t="str">
            <v>Electric Operations</v>
          </cell>
          <cell r="G455" t="str">
            <v>Sub Station Operations Field Support</v>
          </cell>
          <cell r="H455" t="str">
            <v>120</v>
          </cell>
          <cell r="I455" t="str">
            <v>LT</v>
          </cell>
          <cell r="L455">
            <v>2153334.19</v>
          </cell>
        </row>
        <row r="456">
          <cell r="A456" t="str">
            <v>O&amp;M</v>
          </cell>
          <cell r="B456" t="str">
            <v>Tzimorangas,John G</v>
          </cell>
          <cell r="C456">
            <v>16245</v>
          </cell>
          <cell r="D456" t="str">
            <v>16245</v>
          </cell>
          <cell r="E456" t="str">
            <v>Field Support Beco</v>
          </cell>
          <cell r="F456" t="str">
            <v>Electric Operations</v>
          </cell>
          <cell r="G456" t="str">
            <v>Sub Station Operations Field Support</v>
          </cell>
          <cell r="H456" t="str">
            <v>120</v>
          </cell>
          <cell r="I456" t="str">
            <v>MT</v>
          </cell>
          <cell r="J456">
            <v>159069.15</v>
          </cell>
          <cell r="M456">
            <v>-130345.16</v>
          </cell>
        </row>
        <row r="457">
          <cell r="A457" t="str">
            <v>O&amp;M</v>
          </cell>
          <cell r="B457" t="str">
            <v>Tzimorangas,John G</v>
          </cell>
          <cell r="C457">
            <v>16245</v>
          </cell>
          <cell r="D457" t="str">
            <v>16245</v>
          </cell>
          <cell r="E457" t="str">
            <v>Field Support Distribution NSTAR</v>
          </cell>
          <cell r="F457" t="str">
            <v>Electric Operations</v>
          </cell>
          <cell r="G457" t="str">
            <v>Sub Station Operations Field Support</v>
          </cell>
          <cell r="H457" t="str">
            <v>120</v>
          </cell>
          <cell r="I457" t="str">
            <v>MT</v>
          </cell>
          <cell r="K457">
            <v>68890</v>
          </cell>
          <cell r="M457">
            <v>-50958.86</v>
          </cell>
        </row>
        <row r="458">
          <cell r="A458" t="str">
            <v>O&amp;M</v>
          </cell>
          <cell r="B458" t="str">
            <v>Tzimorangas,John G</v>
          </cell>
          <cell r="C458">
            <v>16245</v>
          </cell>
          <cell r="D458" t="str">
            <v>16245</v>
          </cell>
          <cell r="E458" t="str">
            <v>Sub Station Operations Field Support</v>
          </cell>
          <cell r="F458" t="str">
            <v>Electric Operations</v>
          </cell>
          <cell r="G458" t="str">
            <v>Sub Station Operations Field Support</v>
          </cell>
          <cell r="H458" t="str">
            <v>120</v>
          </cell>
          <cell r="I458" t="str">
            <v>MT</v>
          </cell>
          <cell r="L458">
            <v>36411.5</v>
          </cell>
          <cell r="M458">
            <v>35113.54</v>
          </cell>
        </row>
        <row r="459">
          <cell r="A459" t="str">
            <v>O&amp;M</v>
          </cell>
          <cell r="B459" t="str">
            <v>Tzimorangas,John G</v>
          </cell>
          <cell r="C459">
            <v>16245</v>
          </cell>
          <cell r="D459" t="str">
            <v>16245</v>
          </cell>
          <cell r="E459" t="str">
            <v>Field Support Beco</v>
          </cell>
          <cell r="F459" t="str">
            <v>Electric Operations</v>
          </cell>
          <cell r="G459" t="str">
            <v>Sub Station Operations Field Support</v>
          </cell>
          <cell r="H459" t="str">
            <v>120</v>
          </cell>
          <cell r="I459" t="str">
            <v>OT</v>
          </cell>
          <cell r="J459">
            <v>219182.32</v>
          </cell>
        </row>
        <row r="460">
          <cell r="A460" t="str">
            <v>O&amp;M</v>
          </cell>
          <cell r="B460" t="str">
            <v>Tzimorangas,John G</v>
          </cell>
          <cell r="C460">
            <v>16245</v>
          </cell>
          <cell r="D460" t="str">
            <v>16245</v>
          </cell>
          <cell r="E460" t="str">
            <v>Field Support Distribution NSTAR</v>
          </cell>
          <cell r="F460" t="str">
            <v>Electric Operations</v>
          </cell>
          <cell r="G460" t="str">
            <v>Sub Station Operations Field Support</v>
          </cell>
          <cell r="H460" t="str">
            <v>120</v>
          </cell>
          <cell r="I460" t="str">
            <v>OT</v>
          </cell>
          <cell r="K460">
            <v>376176.14</v>
          </cell>
        </row>
        <row r="461">
          <cell r="A461" t="str">
            <v>O&amp;M</v>
          </cell>
          <cell r="B461" t="str">
            <v>Tzimorangas,John G</v>
          </cell>
          <cell r="C461">
            <v>16245</v>
          </cell>
          <cell r="D461" t="str">
            <v>16245</v>
          </cell>
          <cell r="E461" t="str">
            <v>Sub Station Operations Field Support</v>
          </cell>
          <cell r="F461" t="str">
            <v>Electric Operations</v>
          </cell>
          <cell r="G461" t="str">
            <v>Sub Station Operations Field Support</v>
          </cell>
          <cell r="H461" t="str">
            <v>120</v>
          </cell>
          <cell r="I461" t="str">
            <v>OT</v>
          </cell>
          <cell r="L461">
            <v>329836.39</v>
          </cell>
          <cell r="M461">
            <v>127543.3</v>
          </cell>
        </row>
        <row r="462">
          <cell r="A462" t="str">
            <v>O&amp;M</v>
          </cell>
          <cell r="B462" t="str">
            <v>Tzimorangas,John G</v>
          </cell>
          <cell r="C462">
            <v>16245</v>
          </cell>
          <cell r="D462" t="str">
            <v>16245</v>
          </cell>
          <cell r="E462" t="str">
            <v>Field Support Beco</v>
          </cell>
          <cell r="F462" t="str">
            <v>Electric Operations</v>
          </cell>
          <cell r="G462" t="str">
            <v>Sub Station Operations Field Support</v>
          </cell>
          <cell r="H462" t="str">
            <v>120</v>
          </cell>
          <cell r="I462" t="str">
            <v>TT</v>
          </cell>
          <cell r="J462">
            <v>357588.41</v>
          </cell>
          <cell r="M462">
            <v>480.32</v>
          </cell>
        </row>
        <row r="463">
          <cell r="A463" t="str">
            <v>O&amp;M</v>
          </cell>
          <cell r="B463" t="str">
            <v>Tzimorangas,John G</v>
          </cell>
          <cell r="C463">
            <v>16245</v>
          </cell>
          <cell r="D463" t="str">
            <v>16245</v>
          </cell>
          <cell r="E463" t="str">
            <v>Field Support Distribution NSTAR</v>
          </cell>
          <cell r="F463" t="str">
            <v>Electric Operations</v>
          </cell>
          <cell r="G463" t="str">
            <v>Sub Station Operations Field Support</v>
          </cell>
          <cell r="H463" t="str">
            <v>120</v>
          </cell>
          <cell r="I463" t="str">
            <v>TT</v>
          </cell>
          <cell r="K463">
            <v>147228.31</v>
          </cell>
          <cell r="M463">
            <v>5886</v>
          </cell>
        </row>
        <row r="464">
          <cell r="A464" t="str">
            <v>O&amp;M</v>
          </cell>
          <cell r="B464" t="str">
            <v>Tzimorangas,John G</v>
          </cell>
          <cell r="C464">
            <v>16245</v>
          </cell>
          <cell r="D464" t="str">
            <v>16245</v>
          </cell>
          <cell r="E464" t="str">
            <v>Sub Station Operations Field Support</v>
          </cell>
          <cell r="F464" t="str">
            <v>Electric Operations</v>
          </cell>
          <cell r="G464" t="str">
            <v>Sub Station Operations Field Support</v>
          </cell>
          <cell r="H464" t="str">
            <v>120</v>
          </cell>
          <cell r="I464" t="str">
            <v>TT</v>
          </cell>
          <cell r="L464">
            <v>277576.13</v>
          </cell>
        </row>
        <row r="465">
          <cell r="A465" t="str">
            <v>O&amp;M</v>
          </cell>
          <cell r="C465">
            <v>16250</v>
          </cell>
          <cell r="D465" t="str">
            <v>16250</v>
          </cell>
          <cell r="E465" t="str">
            <v>Field Support ComElectric</v>
          </cell>
          <cell r="H465" t="str">
            <v>120</v>
          </cell>
          <cell r="I465" t="str">
            <v>BT</v>
          </cell>
          <cell r="J465">
            <v>33.56</v>
          </cell>
          <cell r="K465">
            <v>-3368.89</v>
          </cell>
          <cell r="M465">
            <v>49.53</v>
          </cell>
        </row>
        <row r="466">
          <cell r="A466" t="str">
            <v>CAP</v>
          </cell>
          <cell r="C466">
            <v>16250</v>
          </cell>
          <cell r="D466" t="str">
            <v>16250</v>
          </cell>
          <cell r="E466" t="str">
            <v>Field Support ComElectric</v>
          </cell>
          <cell r="H466" t="str">
            <v>120</v>
          </cell>
          <cell r="I466" t="str">
            <v>CB</v>
          </cell>
          <cell r="J466">
            <v>59.21</v>
          </cell>
        </row>
        <row r="467">
          <cell r="A467" t="str">
            <v>CAP</v>
          </cell>
          <cell r="C467">
            <v>16250</v>
          </cell>
          <cell r="D467" t="str">
            <v>16250</v>
          </cell>
          <cell r="E467" t="str">
            <v>Field Support ComElectric</v>
          </cell>
          <cell r="H467" t="str">
            <v>120</v>
          </cell>
          <cell r="I467" t="str">
            <v>CL</v>
          </cell>
          <cell r="J467">
            <v>134.58000000000001</v>
          </cell>
          <cell r="M467">
            <v>1659636.61</v>
          </cell>
        </row>
        <row r="468">
          <cell r="A468" t="str">
            <v>O&amp;M</v>
          </cell>
          <cell r="C468">
            <v>16250</v>
          </cell>
          <cell r="D468" t="str">
            <v>16250</v>
          </cell>
          <cell r="E468" t="str">
            <v>Field Support ComElectric</v>
          </cell>
          <cell r="H468" t="str">
            <v>120</v>
          </cell>
          <cell r="I468" t="str">
            <v>IT</v>
          </cell>
          <cell r="K468">
            <v>319.99</v>
          </cell>
        </row>
        <row r="469">
          <cell r="A469" t="str">
            <v>O&amp;M</v>
          </cell>
          <cell r="C469">
            <v>16250</v>
          </cell>
          <cell r="D469" t="str">
            <v>16250</v>
          </cell>
          <cell r="E469" t="str">
            <v>Field Support ComElectric</v>
          </cell>
          <cell r="H469" t="str">
            <v>120</v>
          </cell>
          <cell r="I469" t="str">
            <v>LT</v>
          </cell>
          <cell r="J469">
            <v>95.88</v>
          </cell>
          <cell r="K469">
            <v>-9625.39</v>
          </cell>
        </row>
        <row r="470">
          <cell r="A470" t="str">
            <v>O&amp;M</v>
          </cell>
          <cell r="B470" t="str">
            <v>Tzimorangas,John G</v>
          </cell>
          <cell r="C470">
            <v>16255</v>
          </cell>
          <cell r="D470" t="str">
            <v>16255</v>
          </cell>
          <cell r="E470" t="str">
            <v>Field Support CambElectric</v>
          </cell>
          <cell r="F470" t="str">
            <v>Electric Operations</v>
          </cell>
          <cell r="G470" t="str">
            <v>Field Support CambElectric</v>
          </cell>
          <cell r="H470" t="str">
            <v>120</v>
          </cell>
          <cell r="I470" t="str">
            <v>BT</v>
          </cell>
          <cell r="J470">
            <v>159.34</v>
          </cell>
          <cell r="M470">
            <v>60.4</v>
          </cell>
        </row>
        <row r="471">
          <cell r="A471" t="str">
            <v>CAP</v>
          </cell>
          <cell r="B471" t="str">
            <v>Tzimorangas,John G</v>
          </cell>
          <cell r="C471">
            <v>16255</v>
          </cell>
          <cell r="D471" t="str">
            <v>16255</v>
          </cell>
          <cell r="E471" t="str">
            <v>Field Support CambElectric</v>
          </cell>
          <cell r="F471" t="str">
            <v>Electric Operations</v>
          </cell>
          <cell r="G471" t="str">
            <v>Field Support CambElectric</v>
          </cell>
          <cell r="H471" t="str">
            <v>120</v>
          </cell>
          <cell r="I471" t="str">
            <v>CB</v>
          </cell>
          <cell r="J471">
            <v>34.78</v>
          </cell>
        </row>
        <row r="472">
          <cell r="A472" t="str">
            <v>CAP</v>
          </cell>
          <cell r="B472" t="str">
            <v>Tzimorangas,John G</v>
          </cell>
          <cell r="C472">
            <v>16255</v>
          </cell>
          <cell r="D472" t="str">
            <v>16255</v>
          </cell>
          <cell r="E472" t="str">
            <v>Field Support CambElectric</v>
          </cell>
          <cell r="F472" t="str">
            <v>Electric Operations</v>
          </cell>
          <cell r="G472" t="str">
            <v>Field Support CambElectric</v>
          </cell>
          <cell r="H472" t="str">
            <v>120</v>
          </cell>
          <cell r="I472" t="str">
            <v>CI</v>
          </cell>
          <cell r="J472">
            <v>21178.86</v>
          </cell>
          <cell r="K472">
            <v>0.09</v>
          </cell>
        </row>
        <row r="473">
          <cell r="A473" t="str">
            <v>CAP</v>
          </cell>
          <cell r="B473" t="str">
            <v>Tzimorangas,John G</v>
          </cell>
          <cell r="C473">
            <v>16255</v>
          </cell>
          <cell r="D473" t="str">
            <v>16255</v>
          </cell>
          <cell r="E473" t="str">
            <v>Field Support CambElectric</v>
          </cell>
          <cell r="F473" t="str">
            <v>Electric Operations</v>
          </cell>
          <cell r="G473" t="str">
            <v>Field Support CambElectric</v>
          </cell>
          <cell r="H473" t="str">
            <v>120</v>
          </cell>
          <cell r="I473" t="str">
            <v>CL</v>
          </cell>
          <cell r="J473">
            <v>81.93</v>
          </cell>
          <cell r="M473">
            <v>14395043.630000003</v>
          </cell>
        </row>
        <row r="474">
          <cell r="A474" t="str">
            <v>CAP</v>
          </cell>
          <cell r="B474" t="str">
            <v>Tzimorangas,John G</v>
          </cell>
          <cell r="C474">
            <v>16255</v>
          </cell>
          <cell r="D474" t="str">
            <v>16255</v>
          </cell>
          <cell r="E474" t="str">
            <v>Field Support CambElectric</v>
          </cell>
          <cell r="F474" t="str">
            <v>Electric Operations</v>
          </cell>
          <cell r="G474" t="str">
            <v>Field Support CambElectric</v>
          </cell>
          <cell r="H474" t="str">
            <v>120</v>
          </cell>
          <cell r="I474" t="str">
            <v>CM</v>
          </cell>
          <cell r="J474">
            <v>139135.19</v>
          </cell>
          <cell r="K474">
            <v>1839.8</v>
          </cell>
        </row>
        <row r="475">
          <cell r="A475" t="str">
            <v>CAP</v>
          </cell>
          <cell r="B475" t="str">
            <v>Tzimorangas,John G</v>
          </cell>
          <cell r="C475">
            <v>16255</v>
          </cell>
          <cell r="D475" t="str">
            <v>16255</v>
          </cell>
          <cell r="E475" t="str">
            <v>Field Support CambElectric</v>
          </cell>
          <cell r="F475" t="str">
            <v>Electric Operations</v>
          </cell>
          <cell r="G475" t="str">
            <v>Field Support CambElectric</v>
          </cell>
          <cell r="H475" t="str">
            <v>120</v>
          </cell>
          <cell r="I475" t="str">
            <v>CT</v>
          </cell>
          <cell r="J475">
            <v>372.37</v>
          </cell>
          <cell r="K475">
            <v>0</v>
          </cell>
        </row>
        <row r="476">
          <cell r="A476" t="str">
            <v>O&amp;M</v>
          </cell>
          <cell r="B476" t="str">
            <v>Tzimorangas,John G</v>
          </cell>
          <cell r="C476">
            <v>16255</v>
          </cell>
          <cell r="D476" t="str">
            <v>16255</v>
          </cell>
          <cell r="E476" t="str">
            <v>Field Support CambElectric</v>
          </cell>
          <cell r="F476" t="str">
            <v>Electric Operations</v>
          </cell>
          <cell r="G476" t="str">
            <v>Field Support CambElectric</v>
          </cell>
          <cell r="H476" t="str">
            <v>120</v>
          </cell>
          <cell r="I476" t="str">
            <v>IT</v>
          </cell>
          <cell r="K476">
            <v>2489.15</v>
          </cell>
        </row>
        <row r="477">
          <cell r="A477" t="str">
            <v>O&amp;M</v>
          </cell>
          <cell r="B477" t="str">
            <v>Tzimorangas,John G</v>
          </cell>
          <cell r="C477">
            <v>16255</v>
          </cell>
          <cell r="D477" t="str">
            <v>16255</v>
          </cell>
          <cell r="E477" t="str">
            <v>Field Support CambElectric</v>
          </cell>
          <cell r="F477" t="str">
            <v>Electric Operations</v>
          </cell>
          <cell r="G477" t="str">
            <v>Field Support CambElectric</v>
          </cell>
          <cell r="H477" t="str">
            <v>120</v>
          </cell>
          <cell r="I477" t="str">
            <v>LT</v>
          </cell>
          <cell r="J477">
            <v>455.26</v>
          </cell>
          <cell r="M477">
            <v>2423.15</v>
          </cell>
        </row>
        <row r="478">
          <cell r="A478" t="str">
            <v>O&amp;M</v>
          </cell>
          <cell r="B478" t="str">
            <v>Tzimorangas,John G</v>
          </cell>
          <cell r="C478">
            <v>16255</v>
          </cell>
          <cell r="D478" t="str">
            <v>16255</v>
          </cell>
          <cell r="E478" t="str">
            <v>Field Support CambElectric</v>
          </cell>
          <cell r="F478" t="str">
            <v>Electric Operations</v>
          </cell>
          <cell r="G478" t="str">
            <v>Field Support CambElectric</v>
          </cell>
          <cell r="H478" t="str">
            <v>120</v>
          </cell>
          <cell r="I478" t="str">
            <v>OT</v>
          </cell>
          <cell r="J478">
            <v>1672.37</v>
          </cell>
          <cell r="K478">
            <v>1878.23</v>
          </cell>
          <cell r="L478">
            <v>1580.23</v>
          </cell>
        </row>
        <row r="479">
          <cell r="A479" t="str">
            <v>O&amp;M</v>
          </cell>
          <cell r="B479" t="str">
            <v>Tzimorangas,John G</v>
          </cell>
          <cell r="C479">
            <v>16255</v>
          </cell>
          <cell r="D479" t="str">
            <v>16255</v>
          </cell>
          <cell r="E479" t="str">
            <v>Field Support CambElectric</v>
          </cell>
          <cell r="F479" t="str">
            <v>Electric Operations</v>
          </cell>
          <cell r="G479" t="str">
            <v>Field Support CambElectric</v>
          </cell>
          <cell r="H479" t="str">
            <v>120</v>
          </cell>
          <cell r="I479" t="str">
            <v>TT</v>
          </cell>
          <cell r="J479">
            <v>0</v>
          </cell>
          <cell r="M479">
            <v>88.56</v>
          </cell>
        </row>
        <row r="480">
          <cell r="A480" t="str">
            <v>O&amp;M</v>
          </cell>
          <cell r="C480">
            <v>16260</v>
          </cell>
          <cell r="D480" t="str">
            <v>16260</v>
          </cell>
          <cell r="E480" t="str">
            <v>Maintenance Mgr Mass Ave, Somerville, Cambridge</v>
          </cell>
          <cell r="H480" t="str">
            <v>120</v>
          </cell>
          <cell r="I480" t="str">
            <v>BT</v>
          </cell>
          <cell r="J480">
            <v>8514.7199999999993</v>
          </cell>
          <cell r="K480">
            <v>5315.47</v>
          </cell>
        </row>
        <row r="481">
          <cell r="A481" t="str">
            <v>CAP</v>
          </cell>
          <cell r="C481">
            <v>16260</v>
          </cell>
          <cell r="D481" t="str">
            <v>16260</v>
          </cell>
          <cell r="E481" t="str">
            <v>Maintenance Mgr Mass Ave, Somerville, Cambridge</v>
          </cell>
          <cell r="H481" t="str">
            <v>120</v>
          </cell>
          <cell r="I481" t="str">
            <v>CB</v>
          </cell>
          <cell r="J481">
            <v>983.32</v>
          </cell>
        </row>
        <row r="482">
          <cell r="A482" t="str">
            <v>CAP</v>
          </cell>
          <cell r="C482">
            <v>16260</v>
          </cell>
          <cell r="D482" t="str">
            <v>16260</v>
          </cell>
          <cell r="E482" t="str">
            <v>Maintenance Mgr Mass Ave, Somerville, Cambridge</v>
          </cell>
          <cell r="H482" t="str">
            <v>120</v>
          </cell>
          <cell r="I482" t="str">
            <v>CL</v>
          </cell>
          <cell r="J482">
            <v>2234.85</v>
          </cell>
          <cell r="M482">
            <v>1950197.83</v>
          </cell>
        </row>
        <row r="483">
          <cell r="A483" t="str">
            <v>O&amp;M</v>
          </cell>
          <cell r="C483">
            <v>16260</v>
          </cell>
          <cell r="D483" t="str">
            <v>16260</v>
          </cell>
          <cell r="E483" t="str">
            <v>Maintenance Mgr Mass Ave, Somerville, Cambridge</v>
          </cell>
          <cell r="H483" t="str">
            <v>120</v>
          </cell>
          <cell r="I483" t="str">
            <v>LT</v>
          </cell>
          <cell r="J483">
            <v>24528.52</v>
          </cell>
          <cell r="K483">
            <v>22988.74</v>
          </cell>
          <cell r="M483">
            <v>303.99</v>
          </cell>
        </row>
        <row r="484">
          <cell r="A484" t="str">
            <v>O&amp;M</v>
          </cell>
          <cell r="C484">
            <v>16260</v>
          </cell>
          <cell r="D484" t="str">
            <v>16260</v>
          </cell>
          <cell r="E484" t="str">
            <v>Maintenance Mgr Mass Ave, Somerville, Cambridge</v>
          </cell>
          <cell r="H484" t="str">
            <v>120</v>
          </cell>
          <cell r="I484" t="str">
            <v>TT</v>
          </cell>
          <cell r="J484">
            <v>1657.03</v>
          </cell>
          <cell r="K484">
            <v>2026.49</v>
          </cell>
        </row>
        <row r="485">
          <cell r="A485" t="str">
            <v>O&amp;M</v>
          </cell>
          <cell r="B485" t="str">
            <v>Hallstrom,Craig A</v>
          </cell>
          <cell r="C485">
            <v>16265</v>
          </cell>
          <cell r="D485" t="str">
            <v>16265</v>
          </cell>
          <cell r="E485" t="str">
            <v>Mass Ave, Somerville Admin - Maint</v>
          </cell>
          <cell r="F485" t="str">
            <v>Electric Operations</v>
          </cell>
          <cell r="G485" t="str">
            <v>OLD Mass Ave, Somerville Admin - Maint</v>
          </cell>
          <cell r="H485" t="str">
            <v>120</v>
          </cell>
          <cell r="I485" t="str">
            <v>BT</v>
          </cell>
          <cell r="J485">
            <v>200790.31</v>
          </cell>
          <cell r="K485">
            <v>15290.85</v>
          </cell>
        </row>
        <row r="486">
          <cell r="A486" t="str">
            <v>CAP</v>
          </cell>
          <cell r="B486" t="str">
            <v>Hallstrom,Craig A</v>
          </cell>
          <cell r="C486">
            <v>16265</v>
          </cell>
          <cell r="D486" t="str">
            <v>16265</v>
          </cell>
          <cell r="E486" t="str">
            <v>Mass Ave, Somerville Admin - Maint</v>
          </cell>
          <cell r="F486" t="str">
            <v>Electric Operations</v>
          </cell>
          <cell r="G486" t="str">
            <v>OLD Mass Ave, Somerville Admin - Maint</v>
          </cell>
          <cell r="H486" t="str">
            <v>120</v>
          </cell>
          <cell r="I486" t="str">
            <v>CB</v>
          </cell>
          <cell r="J486">
            <v>54703.45</v>
          </cell>
          <cell r="K486">
            <v>5924.31</v>
          </cell>
        </row>
        <row r="487">
          <cell r="A487" t="str">
            <v>CAP</v>
          </cell>
          <cell r="B487" t="str">
            <v>Hallstrom,Craig A</v>
          </cell>
          <cell r="C487">
            <v>16265</v>
          </cell>
          <cell r="D487" t="str">
            <v>16265</v>
          </cell>
          <cell r="E487" t="str">
            <v>Mass Ave, Somerville Admin - Maint</v>
          </cell>
          <cell r="F487" t="str">
            <v>Electric Operations</v>
          </cell>
          <cell r="G487" t="str">
            <v>OLD Mass Ave, Somerville Admin - Maint</v>
          </cell>
          <cell r="H487" t="str">
            <v>120</v>
          </cell>
          <cell r="I487" t="str">
            <v>CL</v>
          </cell>
          <cell r="J487">
            <v>125369.74</v>
          </cell>
          <cell r="K487">
            <v>13755.08</v>
          </cell>
          <cell r="M487">
            <v>6475564.6400000006</v>
          </cell>
        </row>
        <row r="488">
          <cell r="A488" t="str">
            <v>CAP</v>
          </cell>
          <cell r="B488" t="str">
            <v>Hallstrom,Craig A</v>
          </cell>
          <cell r="C488">
            <v>16265</v>
          </cell>
          <cell r="D488" t="str">
            <v>16265</v>
          </cell>
          <cell r="E488" t="str">
            <v>Mass Ave, Somerville Admin - Maint</v>
          </cell>
          <cell r="F488" t="str">
            <v>Electric Operations</v>
          </cell>
          <cell r="G488" t="str">
            <v>OLD Mass Ave, Somerville Admin - Maint</v>
          </cell>
          <cell r="H488" t="str">
            <v>120</v>
          </cell>
          <cell r="I488" t="str">
            <v>CT</v>
          </cell>
          <cell r="J488">
            <v>22084.65</v>
          </cell>
          <cell r="K488">
            <v>460.29</v>
          </cell>
        </row>
        <row r="489">
          <cell r="A489" t="str">
            <v>O&amp;M</v>
          </cell>
          <cell r="B489" t="str">
            <v>Hallstrom,Craig A</v>
          </cell>
          <cell r="C489">
            <v>16265</v>
          </cell>
          <cell r="D489" t="str">
            <v>16265</v>
          </cell>
          <cell r="E489" t="str">
            <v>Mass Ave, Somerville Admin - Maint</v>
          </cell>
          <cell r="F489" t="str">
            <v>Electric Operations</v>
          </cell>
          <cell r="G489" t="str">
            <v>OLD Mass Ave, Somerville Admin - Maint</v>
          </cell>
          <cell r="H489" t="str">
            <v>120</v>
          </cell>
          <cell r="I489" t="str">
            <v>IT</v>
          </cell>
          <cell r="J489">
            <v>51082.92</v>
          </cell>
          <cell r="K489">
            <v>1372.52</v>
          </cell>
        </row>
        <row r="490">
          <cell r="A490" t="str">
            <v>O&amp;M</v>
          </cell>
          <cell r="B490" t="str">
            <v>Hallstrom,Craig A</v>
          </cell>
          <cell r="C490">
            <v>16265</v>
          </cell>
          <cell r="D490" t="str">
            <v>16265</v>
          </cell>
          <cell r="E490" t="str">
            <v>Mass Ave, Somerville Admin - Maint</v>
          </cell>
          <cell r="F490" t="str">
            <v>Electric Operations</v>
          </cell>
          <cell r="G490" t="str">
            <v>OLD Mass Ave, Somerville Admin - Maint</v>
          </cell>
          <cell r="H490" t="str">
            <v>120</v>
          </cell>
          <cell r="I490" t="str">
            <v>LT</v>
          </cell>
          <cell r="J490">
            <v>587077.88</v>
          </cell>
          <cell r="K490">
            <v>44022.21</v>
          </cell>
        </row>
        <row r="491">
          <cell r="A491" t="str">
            <v>O&amp;M</v>
          </cell>
          <cell r="B491" t="str">
            <v>Hallstrom,Craig A</v>
          </cell>
          <cell r="C491">
            <v>16265</v>
          </cell>
          <cell r="D491" t="str">
            <v>16265</v>
          </cell>
          <cell r="E491" t="str">
            <v>Mass Ave, Somerville Admin - Maint</v>
          </cell>
          <cell r="F491" t="str">
            <v>Electric Operations</v>
          </cell>
          <cell r="G491" t="str">
            <v>OLD Mass Ave, Somerville Admin - Maint</v>
          </cell>
          <cell r="H491" t="str">
            <v>120</v>
          </cell>
          <cell r="I491" t="str">
            <v>MT</v>
          </cell>
          <cell r="J491">
            <v>355.94</v>
          </cell>
          <cell r="K491">
            <v>57.86</v>
          </cell>
          <cell r="M491">
            <v>653.16999999999996</v>
          </cell>
        </row>
        <row r="492">
          <cell r="A492" t="str">
            <v>O&amp;M</v>
          </cell>
          <cell r="B492" t="str">
            <v>Hallstrom,Craig A</v>
          </cell>
          <cell r="C492">
            <v>16265</v>
          </cell>
          <cell r="D492" t="str">
            <v>16265</v>
          </cell>
          <cell r="E492" t="str">
            <v>Mass Ave, Somerville Admin - Maint</v>
          </cell>
          <cell r="F492" t="str">
            <v>Electric Operations</v>
          </cell>
          <cell r="G492" t="str">
            <v>OLD Mass Ave, Somerville Admin - Maint</v>
          </cell>
          <cell r="H492" t="str">
            <v>120</v>
          </cell>
          <cell r="I492" t="str">
            <v>OT</v>
          </cell>
          <cell r="J492">
            <v>247131.22</v>
          </cell>
          <cell r="K492">
            <v>102344.76</v>
          </cell>
          <cell r="M492">
            <v>579.11</v>
          </cell>
        </row>
        <row r="493">
          <cell r="A493" t="str">
            <v>O&amp;M</v>
          </cell>
          <cell r="B493" t="str">
            <v>Hallstrom,Craig A</v>
          </cell>
          <cell r="C493">
            <v>16265</v>
          </cell>
          <cell r="D493" t="str">
            <v>16265</v>
          </cell>
          <cell r="E493" t="str">
            <v>OLD Mass Ave, Somerville Admin - Maint</v>
          </cell>
          <cell r="F493" t="str">
            <v>Electric Operations</v>
          </cell>
          <cell r="G493" t="str">
            <v>OLD Mass Ave, Somerville Admin - Maint</v>
          </cell>
          <cell r="H493" t="str">
            <v>120</v>
          </cell>
          <cell r="I493" t="str">
            <v>OT</v>
          </cell>
          <cell r="L493">
            <v>1085.82</v>
          </cell>
          <cell r="M493">
            <v>7740.74</v>
          </cell>
        </row>
        <row r="494">
          <cell r="A494" t="str">
            <v>O&amp;M</v>
          </cell>
          <cell r="B494" t="str">
            <v>Hallstrom,Craig A</v>
          </cell>
          <cell r="C494">
            <v>16265</v>
          </cell>
          <cell r="D494" t="str">
            <v>16265</v>
          </cell>
          <cell r="E494" t="str">
            <v>Mass Ave, Somerville Admin - Maint</v>
          </cell>
          <cell r="F494" t="str">
            <v>Electric Operations</v>
          </cell>
          <cell r="G494" t="str">
            <v>OLD Mass Ave, Somerville Admin - Maint</v>
          </cell>
          <cell r="H494" t="str">
            <v>120</v>
          </cell>
          <cell r="I494" t="str">
            <v>TT</v>
          </cell>
          <cell r="J494">
            <v>18203.7</v>
          </cell>
          <cell r="K494">
            <v>2062.6999999999998</v>
          </cell>
        </row>
        <row r="495">
          <cell r="A495" t="str">
            <v>O&amp;M</v>
          </cell>
          <cell r="C495">
            <v>16270</v>
          </cell>
          <cell r="D495" t="str">
            <v>16270</v>
          </cell>
          <cell r="E495" t="str">
            <v>Mass Ave, Distribution - Maint</v>
          </cell>
          <cell r="H495" t="str">
            <v>120</v>
          </cell>
          <cell r="I495" t="str">
            <v>BT</v>
          </cell>
          <cell r="J495">
            <v>194012.59</v>
          </cell>
          <cell r="K495">
            <v>-8451.39</v>
          </cell>
        </row>
        <row r="496">
          <cell r="A496" t="str">
            <v>O&amp;M</v>
          </cell>
          <cell r="C496">
            <v>16270</v>
          </cell>
          <cell r="D496" t="str">
            <v>16270</v>
          </cell>
          <cell r="E496" t="str">
            <v>OLD Mass Ave, Distribution - Maint</v>
          </cell>
          <cell r="H496" t="str">
            <v>120</v>
          </cell>
          <cell r="I496" t="str">
            <v>BT</v>
          </cell>
          <cell r="L496">
            <v>4436.67</v>
          </cell>
        </row>
        <row r="497">
          <cell r="A497" t="str">
            <v>CAP</v>
          </cell>
          <cell r="C497">
            <v>16270</v>
          </cell>
          <cell r="D497" t="str">
            <v>16270</v>
          </cell>
          <cell r="E497" t="str">
            <v>Mass Ave, Distribution - Maint</v>
          </cell>
          <cell r="H497" t="str">
            <v>120</v>
          </cell>
          <cell r="I497" t="str">
            <v>CB</v>
          </cell>
          <cell r="J497">
            <v>50754.559999999998</v>
          </cell>
          <cell r="K497">
            <v>1258.3599999999999</v>
          </cell>
        </row>
        <row r="498">
          <cell r="A498" t="str">
            <v>CAP</v>
          </cell>
          <cell r="C498">
            <v>16270</v>
          </cell>
          <cell r="D498" t="str">
            <v>16270</v>
          </cell>
          <cell r="E498" t="str">
            <v>Mass Ave, Distribution - Maint</v>
          </cell>
          <cell r="H498" t="str">
            <v>120</v>
          </cell>
          <cell r="I498" t="str">
            <v>CI</v>
          </cell>
          <cell r="J498">
            <v>73960.59</v>
          </cell>
          <cell r="K498">
            <v>11116.42</v>
          </cell>
        </row>
        <row r="499">
          <cell r="A499" t="str">
            <v>CAP</v>
          </cell>
          <cell r="C499">
            <v>16270</v>
          </cell>
          <cell r="D499" t="str">
            <v>16270</v>
          </cell>
          <cell r="E499" t="str">
            <v>Mass Ave, Distribution - Maint</v>
          </cell>
          <cell r="H499" t="str">
            <v>120</v>
          </cell>
          <cell r="I499" t="str">
            <v>CL</v>
          </cell>
          <cell r="J499">
            <v>115956.18</v>
          </cell>
          <cell r="K499">
            <v>2859.86</v>
          </cell>
          <cell r="M499">
            <v>2895478.76</v>
          </cell>
        </row>
        <row r="500">
          <cell r="A500" t="str">
            <v>CAP</v>
          </cell>
          <cell r="C500">
            <v>16270</v>
          </cell>
          <cell r="D500" t="str">
            <v>16270</v>
          </cell>
          <cell r="E500" t="str">
            <v>Mass Ave, Distribution - Maint</v>
          </cell>
          <cell r="H500" t="str">
            <v>120</v>
          </cell>
          <cell r="I500" t="str">
            <v>CM</v>
          </cell>
          <cell r="J500">
            <v>14100.19</v>
          </cell>
          <cell r="K500">
            <v>2175.35</v>
          </cell>
        </row>
        <row r="501">
          <cell r="A501" t="str">
            <v>CAP</v>
          </cell>
          <cell r="C501">
            <v>16270</v>
          </cell>
          <cell r="D501" t="str">
            <v>16270</v>
          </cell>
          <cell r="E501" t="str">
            <v>Mass Ave, Distribution - Maint</v>
          </cell>
          <cell r="H501" t="str">
            <v>120</v>
          </cell>
          <cell r="I501" t="str">
            <v>CT</v>
          </cell>
          <cell r="J501">
            <v>32194.639999999999</v>
          </cell>
          <cell r="K501">
            <v>344.64</v>
          </cell>
        </row>
        <row r="502">
          <cell r="A502" t="str">
            <v>O&amp;M</v>
          </cell>
          <cell r="C502">
            <v>16270</v>
          </cell>
          <cell r="D502" t="str">
            <v>16270</v>
          </cell>
          <cell r="E502" t="str">
            <v>Mass Ave, Distribution - Maint</v>
          </cell>
          <cell r="H502" t="str">
            <v>120</v>
          </cell>
          <cell r="I502" t="str">
            <v>IT</v>
          </cell>
          <cell r="J502">
            <v>87961</v>
          </cell>
          <cell r="K502">
            <v>-2310.6</v>
          </cell>
        </row>
        <row r="503">
          <cell r="A503" t="str">
            <v>O&amp;M</v>
          </cell>
          <cell r="C503">
            <v>16270</v>
          </cell>
          <cell r="D503" t="str">
            <v>16270</v>
          </cell>
          <cell r="E503" t="str">
            <v>Mass Ave, Distribution - Maint</v>
          </cell>
          <cell r="H503" t="str">
            <v>120</v>
          </cell>
          <cell r="I503" t="str">
            <v>LT</v>
          </cell>
          <cell r="J503">
            <v>525367.78</v>
          </cell>
          <cell r="K503">
            <v>-22193.919999999998</v>
          </cell>
        </row>
        <row r="504">
          <cell r="A504" t="str">
            <v>O&amp;M</v>
          </cell>
          <cell r="C504">
            <v>16270</v>
          </cell>
          <cell r="D504" t="str">
            <v>16270</v>
          </cell>
          <cell r="E504" t="str">
            <v>OLD Mass Ave, Distribution - Maint</v>
          </cell>
          <cell r="H504" t="str">
            <v>120</v>
          </cell>
          <cell r="I504" t="str">
            <v>LT</v>
          </cell>
          <cell r="L504">
            <v>12983.5</v>
          </cell>
        </row>
        <row r="505">
          <cell r="A505" t="str">
            <v>O&amp;M</v>
          </cell>
          <cell r="C505">
            <v>16270</v>
          </cell>
          <cell r="D505" t="str">
            <v>16270</v>
          </cell>
          <cell r="E505" t="str">
            <v>Mass Ave, Distribution - Maint</v>
          </cell>
          <cell r="H505" t="str">
            <v>120</v>
          </cell>
          <cell r="I505" t="str">
            <v>MT</v>
          </cell>
          <cell r="J505">
            <v>6323.61</v>
          </cell>
          <cell r="K505">
            <v>1399.08</v>
          </cell>
          <cell r="M505">
            <v>-56018.04</v>
          </cell>
        </row>
        <row r="506">
          <cell r="A506" t="str">
            <v>O&amp;M</v>
          </cell>
          <cell r="C506">
            <v>16270</v>
          </cell>
          <cell r="D506" t="str">
            <v>16270</v>
          </cell>
          <cell r="E506" t="str">
            <v>Mass Ave, Distribution - Maint</v>
          </cell>
          <cell r="H506" t="str">
            <v>120</v>
          </cell>
          <cell r="I506" t="str">
            <v>OT</v>
          </cell>
          <cell r="J506">
            <v>144.99</v>
          </cell>
        </row>
        <row r="507">
          <cell r="A507" t="str">
            <v>O&amp;M</v>
          </cell>
          <cell r="C507">
            <v>16270</v>
          </cell>
          <cell r="D507" t="str">
            <v>16270</v>
          </cell>
          <cell r="E507" t="str">
            <v>Mass Ave, Distribution - Maint</v>
          </cell>
          <cell r="H507" t="str">
            <v>120</v>
          </cell>
          <cell r="I507" t="str">
            <v>TT</v>
          </cell>
          <cell r="J507">
            <v>125497.38</v>
          </cell>
          <cell r="K507">
            <v>9630.58</v>
          </cell>
        </row>
        <row r="508">
          <cell r="A508" t="str">
            <v>O&amp;M</v>
          </cell>
          <cell r="C508">
            <v>16270</v>
          </cell>
          <cell r="D508" t="str">
            <v>16270</v>
          </cell>
          <cell r="E508" t="str">
            <v>OLD Mass Ave, Distribution - Maint</v>
          </cell>
          <cell r="H508" t="str">
            <v>120</v>
          </cell>
          <cell r="I508" t="str">
            <v>TT</v>
          </cell>
          <cell r="L508">
            <v>17704.55</v>
          </cell>
        </row>
        <row r="509">
          <cell r="A509" t="str">
            <v>O&amp;M</v>
          </cell>
          <cell r="B509" t="str">
            <v>Driscoll,Daniel C</v>
          </cell>
          <cell r="C509">
            <v>16275</v>
          </cell>
          <cell r="D509" t="str">
            <v>16275</v>
          </cell>
          <cell r="E509" t="str">
            <v>Somerville Distribution - Maint</v>
          </cell>
          <cell r="F509" t="str">
            <v>Electric Operations</v>
          </cell>
          <cell r="G509" t="str">
            <v>Somerville Distribution - Maint</v>
          </cell>
          <cell r="H509" t="str">
            <v>120</v>
          </cell>
          <cell r="I509" t="str">
            <v>BT</v>
          </cell>
          <cell r="J509">
            <v>34635.129999999997</v>
          </cell>
          <cell r="K509">
            <v>5386.16</v>
          </cell>
          <cell r="L509">
            <v>806.82</v>
          </cell>
        </row>
        <row r="510">
          <cell r="A510" t="str">
            <v>CAP</v>
          </cell>
          <cell r="B510" t="str">
            <v>Driscoll,Daniel C</v>
          </cell>
          <cell r="C510">
            <v>16275</v>
          </cell>
          <cell r="D510" t="str">
            <v>16275</v>
          </cell>
          <cell r="E510" t="str">
            <v>Somerville Distribution - Maint</v>
          </cell>
          <cell r="F510" t="str">
            <v>Electric Operations</v>
          </cell>
          <cell r="G510" t="str">
            <v>Somerville Distribution - Maint</v>
          </cell>
          <cell r="H510" t="str">
            <v>120</v>
          </cell>
          <cell r="I510" t="str">
            <v>CB</v>
          </cell>
          <cell r="J510">
            <v>8721.4500000000007</v>
          </cell>
          <cell r="K510">
            <v>1481.55</v>
          </cell>
          <cell r="L510">
            <v>161.16999999999999</v>
          </cell>
        </row>
        <row r="511">
          <cell r="A511" t="str">
            <v>CAP</v>
          </cell>
          <cell r="B511" t="str">
            <v>Driscoll,Daniel C</v>
          </cell>
          <cell r="C511">
            <v>16275</v>
          </cell>
          <cell r="D511" t="str">
            <v>16275</v>
          </cell>
          <cell r="E511" t="str">
            <v>Somerville Distribution - Maint</v>
          </cell>
          <cell r="F511" t="str">
            <v>Electric Operations</v>
          </cell>
          <cell r="G511" t="str">
            <v>Somerville Distribution - Maint</v>
          </cell>
          <cell r="H511" t="str">
            <v>120</v>
          </cell>
          <cell r="I511" t="str">
            <v>CI</v>
          </cell>
          <cell r="J511">
            <v>8504.2800000000007</v>
          </cell>
        </row>
        <row r="512">
          <cell r="A512" t="str">
            <v>CAP</v>
          </cell>
          <cell r="B512" t="str">
            <v>Driscoll,Daniel C</v>
          </cell>
          <cell r="C512">
            <v>16275</v>
          </cell>
          <cell r="D512" t="str">
            <v>16275</v>
          </cell>
          <cell r="E512" t="str">
            <v>Somerville Distribution - Maint</v>
          </cell>
          <cell r="F512" t="str">
            <v>Electric Operations</v>
          </cell>
          <cell r="G512" t="str">
            <v>Somerville Distribution - Maint</v>
          </cell>
          <cell r="H512" t="str">
            <v>120</v>
          </cell>
          <cell r="I512" t="str">
            <v>CL</v>
          </cell>
          <cell r="J512">
            <v>20509.11</v>
          </cell>
          <cell r="K512">
            <v>3367.26</v>
          </cell>
          <cell r="L512">
            <v>366.3</v>
          </cell>
          <cell r="M512">
            <v>792450.87</v>
          </cell>
        </row>
        <row r="513">
          <cell r="A513" t="str">
            <v>CAP</v>
          </cell>
          <cell r="B513" t="str">
            <v>Driscoll,Daniel C</v>
          </cell>
          <cell r="C513">
            <v>16275</v>
          </cell>
          <cell r="D513" t="str">
            <v>16275</v>
          </cell>
          <cell r="E513" t="str">
            <v>Somerville Distribution - Maint</v>
          </cell>
          <cell r="F513" t="str">
            <v>Electric Operations</v>
          </cell>
          <cell r="G513" t="str">
            <v>Somerville Distribution - Maint</v>
          </cell>
          <cell r="H513" t="str">
            <v>120</v>
          </cell>
          <cell r="I513" t="str">
            <v>CT</v>
          </cell>
          <cell r="J513">
            <v>3619.69</v>
          </cell>
          <cell r="K513">
            <v>284.7</v>
          </cell>
          <cell r="L513">
            <v>0</v>
          </cell>
        </row>
        <row r="514">
          <cell r="A514" t="str">
            <v>O&amp;M</v>
          </cell>
          <cell r="B514" t="str">
            <v>Driscoll,Daniel C</v>
          </cell>
          <cell r="C514">
            <v>16275</v>
          </cell>
          <cell r="D514" t="str">
            <v>16275</v>
          </cell>
          <cell r="E514" t="str">
            <v>Somerville Distribution - Maint</v>
          </cell>
          <cell r="F514" t="str">
            <v>Electric Operations</v>
          </cell>
          <cell r="G514" t="str">
            <v>Somerville Distribution - Maint</v>
          </cell>
          <cell r="H514" t="str">
            <v>120</v>
          </cell>
          <cell r="I514" t="str">
            <v>IT</v>
          </cell>
          <cell r="J514">
            <v>66403.02</v>
          </cell>
          <cell r="K514">
            <v>9.89</v>
          </cell>
          <cell r="L514">
            <v>0</v>
          </cell>
          <cell r="M514">
            <v>37.82</v>
          </cell>
        </row>
        <row r="515">
          <cell r="A515" t="str">
            <v>O&amp;M</v>
          </cell>
          <cell r="B515" t="str">
            <v>Driscoll,Daniel C</v>
          </cell>
          <cell r="C515">
            <v>16275</v>
          </cell>
          <cell r="D515" t="str">
            <v>16275</v>
          </cell>
          <cell r="E515" t="str">
            <v>Somerville Distribution - Maint</v>
          </cell>
          <cell r="F515" t="str">
            <v>Electric Operations</v>
          </cell>
          <cell r="G515" t="str">
            <v>Somerville Distribution - Maint</v>
          </cell>
          <cell r="H515" t="str">
            <v>120</v>
          </cell>
          <cell r="I515" t="str">
            <v>LT</v>
          </cell>
          <cell r="J515">
            <v>85744.19</v>
          </cell>
          <cell r="K515">
            <v>16489.55</v>
          </cell>
          <cell r="L515">
            <v>2302.48</v>
          </cell>
        </row>
        <row r="516">
          <cell r="A516" t="str">
            <v>O&amp;M</v>
          </cell>
          <cell r="B516" t="str">
            <v>Driscoll,Daniel C</v>
          </cell>
          <cell r="C516">
            <v>16275</v>
          </cell>
          <cell r="D516" t="str">
            <v>16275</v>
          </cell>
          <cell r="E516" t="str">
            <v>Somerville Distribution - Maint</v>
          </cell>
          <cell r="F516" t="str">
            <v>Electric Operations</v>
          </cell>
          <cell r="G516" t="str">
            <v>Somerville Distribution - Maint</v>
          </cell>
          <cell r="H516" t="str">
            <v>120</v>
          </cell>
          <cell r="I516" t="str">
            <v>MT</v>
          </cell>
          <cell r="J516">
            <v>56093.91</v>
          </cell>
          <cell r="K516">
            <v>2129</v>
          </cell>
          <cell r="M516">
            <v>894.74</v>
          </cell>
        </row>
        <row r="517">
          <cell r="A517" t="str">
            <v>O&amp;M</v>
          </cell>
          <cell r="B517" t="str">
            <v>Driscoll,Daniel C</v>
          </cell>
          <cell r="C517">
            <v>16275</v>
          </cell>
          <cell r="D517" t="str">
            <v>16275</v>
          </cell>
          <cell r="E517" t="str">
            <v>Somerville Distribution - Maint</v>
          </cell>
          <cell r="F517" t="str">
            <v>Electric Operations</v>
          </cell>
          <cell r="G517" t="str">
            <v>Somerville Distribution - Maint</v>
          </cell>
          <cell r="H517" t="str">
            <v>120</v>
          </cell>
          <cell r="I517" t="str">
            <v>OT</v>
          </cell>
          <cell r="J517">
            <v>862.21</v>
          </cell>
        </row>
        <row r="518">
          <cell r="A518" t="str">
            <v>O&amp;M</v>
          </cell>
          <cell r="B518" t="str">
            <v>Driscoll,Daniel C</v>
          </cell>
          <cell r="C518">
            <v>16275</v>
          </cell>
          <cell r="D518" t="str">
            <v>16275</v>
          </cell>
          <cell r="E518" t="str">
            <v>Somerville Distribution - Maint</v>
          </cell>
          <cell r="F518" t="str">
            <v>Electric Operations</v>
          </cell>
          <cell r="G518" t="str">
            <v>Somerville Distribution - Maint</v>
          </cell>
          <cell r="H518" t="str">
            <v>120</v>
          </cell>
          <cell r="I518" t="str">
            <v>TT</v>
          </cell>
          <cell r="J518">
            <v>16484.72</v>
          </cell>
          <cell r="K518">
            <v>4757.8100000000004</v>
          </cell>
          <cell r="L518">
            <v>0</v>
          </cell>
        </row>
        <row r="519">
          <cell r="A519" t="str">
            <v>O&amp;M</v>
          </cell>
          <cell r="C519">
            <v>16276</v>
          </cell>
          <cell r="D519" t="str">
            <v>16276</v>
          </cell>
          <cell r="E519" t="str">
            <v>Mass Ave Transmission - Maint</v>
          </cell>
          <cell r="H519" t="str">
            <v>120</v>
          </cell>
          <cell r="I519" t="str">
            <v>BT</v>
          </cell>
          <cell r="J519">
            <v>14019.4</v>
          </cell>
          <cell r="K519">
            <v>892.47</v>
          </cell>
        </row>
        <row r="520">
          <cell r="A520" t="str">
            <v>CAP</v>
          </cell>
          <cell r="C520">
            <v>16276</v>
          </cell>
          <cell r="D520" t="str">
            <v>16276</v>
          </cell>
          <cell r="E520" t="str">
            <v>Mass Ave Transmission - Maint</v>
          </cell>
          <cell r="H520" t="str">
            <v>120</v>
          </cell>
          <cell r="I520" t="str">
            <v>CB</v>
          </cell>
          <cell r="K520">
            <v>12.48</v>
          </cell>
        </row>
        <row r="521">
          <cell r="A521" t="str">
            <v>CAP</v>
          </cell>
          <cell r="C521">
            <v>16276</v>
          </cell>
          <cell r="D521" t="str">
            <v>16276</v>
          </cell>
          <cell r="E521" t="str">
            <v>Mass Ave Transmission - Maint</v>
          </cell>
          <cell r="H521" t="str">
            <v>120</v>
          </cell>
          <cell r="I521" t="str">
            <v>CL</v>
          </cell>
          <cell r="K521">
            <v>28.36</v>
          </cell>
        </row>
        <row r="522">
          <cell r="A522" t="str">
            <v>O&amp;M</v>
          </cell>
          <cell r="C522">
            <v>16276</v>
          </cell>
          <cell r="D522" t="str">
            <v>16276</v>
          </cell>
          <cell r="E522" t="str">
            <v>Mass Ave Transmission - Maint</v>
          </cell>
          <cell r="H522" t="str">
            <v>120</v>
          </cell>
          <cell r="I522" t="str">
            <v>IT</v>
          </cell>
          <cell r="J522">
            <v>2107</v>
          </cell>
        </row>
        <row r="523">
          <cell r="A523" t="str">
            <v>O&amp;M</v>
          </cell>
          <cell r="C523">
            <v>16276</v>
          </cell>
          <cell r="D523" t="str">
            <v>16276</v>
          </cell>
          <cell r="E523" t="str">
            <v>Mass Ave Transmission - Maint</v>
          </cell>
          <cell r="H523" t="str">
            <v>120</v>
          </cell>
          <cell r="I523" t="str">
            <v>LT</v>
          </cell>
          <cell r="J523">
            <v>19819.12</v>
          </cell>
          <cell r="K523">
            <v>2648.98</v>
          </cell>
        </row>
        <row r="524">
          <cell r="A524" t="str">
            <v>O&amp;M</v>
          </cell>
          <cell r="C524">
            <v>16276</v>
          </cell>
          <cell r="D524" t="str">
            <v>16276</v>
          </cell>
          <cell r="E524" t="str">
            <v>Mass Ave Transmission - Maint</v>
          </cell>
          <cell r="H524" t="str">
            <v>120</v>
          </cell>
          <cell r="I524" t="str">
            <v>MT</v>
          </cell>
          <cell r="J524">
            <v>0</v>
          </cell>
          <cell r="M524">
            <v>18270.18</v>
          </cell>
        </row>
        <row r="525">
          <cell r="A525" t="str">
            <v>O&amp;M</v>
          </cell>
          <cell r="C525">
            <v>16276</v>
          </cell>
          <cell r="D525" t="str">
            <v>16276</v>
          </cell>
          <cell r="E525" t="str">
            <v>Mass Ave Transmission - Maint</v>
          </cell>
          <cell r="H525" t="str">
            <v>120</v>
          </cell>
          <cell r="I525" t="str">
            <v>OT</v>
          </cell>
          <cell r="J525">
            <v>43932.13</v>
          </cell>
        </row>
        <row r="526">
          <cell r="A526" t="str">
            <v>O&amp;M</v>
          </cell>
          <cell r="C526">
            <v>16276</v>
          </cell>
          <cell r="D526" t="str">
            <v>16276</v>
          </cell>
          <cell r="E526" t="str">
            <v>Mass Ave Transmission - Maint</v>
          </cell>
          <cell r="H526" t="str">
            <v>120</v>
          </cell>
          <cell r="I526" t="str">
            <v>TT</v>
          </cell>
          <cell r="J526">
            <v>3866.47</v>
          </cell>
          <cell r="K526">
            <v>892.28</v>
          </cell>
        </row>
        <row r="527">
          <cell r="A527" t="str">
            <v>O&amp;M</v>
          </cell>
          <cell r="C527">
            <v>16280</v>
          </cell>
          <cell r="D527" t="str">
            <v>16280</v>
          </cell>
          <cell r="E527" t="str">
            <v>Somerville Transmission - Maint</v>
          </cell>
          <cell r="H527" t="str">
            <v>120</v>
          </cell>
          <cell r="I527" t="str">
            <v>BT</v>
          </cell>
          <cell r="J527">
            <v>18655.03</v>
          </cell>
          <cell r="K527">
            <v>2255.64</v>
          </cell>
          <cell r="L527">
            <v>209.4</v>
          </cell>
        </row>
        <row r="528">
          <cell r="A528" t="str">
            <v>O&amp;M</v>
          </cell>
          <cell r="C528">
            <v>16280</v>
          </cell>
          <cell r="D528" t="str">
            <v>16280</v>
          </cell>
          <cell r="E528" t="str">
            <v>Somerville Transmission - Maint</v>
          </cell>
          <cell r="H528" t="str">
            <v>120</v>
          </cell>
          <cell r="I528" t="str">
            <v>IT</v>
          </cell>
          <cell r="J528">
            <v>39863.24</v>
          </cell>
          <cell r="K528">
            <v>-2177.7399999999998</v>
          </cell>
          <cell r="M528">
            <v>18885.46</v>
          </cell>
        </row>
        <row r="529">
          <cell r="A529" t="str">
            <v>O&amp;M</v>
          </cell>
          <cell r="C529">
            <v>16280</v>
          </cell>
          <cell r="D529" t="str">
            <v>16280</v>
          </cell>
          <cell r="E529" t="str">
            <v>Somerville Transmission - Maint</v>
          </cell>
          <cell r="H529" t="str">
            <v>120</v>
          </cell>
          <cell r="I529" t="str">
            <v>LT</v>
          </cell>
          <cell r="J529">
            <v>47489.64</v>
          </cell>
          <cell r="K529">
            <v>6463.61</v>
          </cell>
          <cell r="L529">
            <v>598.32000000000005</v>
          </cell>
        </row>
        <row r="530">
          <cell r="A530" t="str">
            <v>O&amp;M</v>
          </cell>
          <cell r="C530">
            <v>16280</v>
          </cell>
          <cell r="D530" t="str">
            <v>16280</v>
          </cell>
          <cell r="E530" t="str">
            <v>Somerville Transmission - Maint</v>
          </cell>
          <cell r="H530" t="str">
            <v>120</v>
          </cell>
          <cell r="I530" t="str">
            <v>OT</v>
          </cell>
          <cell r="J530">
            <v>34098.46</v>
          </cell>
          <cell r="K530">
            <v>6481.09</v>
          </cell>
        </row>
        <row r="531">
          <cell r="A531" t="str">
            <v>O&amp;M</v>
          </cell>
          <cell r="C531">
            <v>16280</v>
          </cell>
          <cell r="D531" t="str">
            <v>16280</v>
          </cell>
          <cell r="E531" t="str">
            <v>Somerville Transmission - Maint</v>
          </cell>
          <cell r="H531" t="str">
            <v>120</v>
          </cell>
          <cell r="I531" t="str">
            <v>TT</v>
          </cell>
          <cell r="J531">
            <v>17862.490000000002</v>
          </cell>
          <cell r="K531">
            <v>1690.18</v>
          </cell>
          <cell r="L531">
            <v>443.2</v>
          </cell>
        </row>
        <row r="532">
          <cell r="A532" t="str">
            <v>O&amp;M</v>
          </cell>
          <cell r="C532">
            <v>16285</v>
          </cell>
          <cell r="D532" t="str">
            <v>16285</v>
          </cell>
          <cell r="E532" t="str">
            <v>Camb Admin - Maint</v>
          </cell>
          <cell r="H532" t="str">
            <v>120</v>
          </cell>
          <cell r="I532" t="str">
            <v>IT</v>
          </cell>
          <cell r="J532">
            <v>1178.56</v>
          </cell>
        </row>
        <row r="533">
          <cell r="A533" t="str">
            <v>CAP</v>
          </cell>
          <cell r="C533">
            <v>16290</v>
          </cell>
          <cell r="D533" t="str">
            <v>16290</v>
          </cell>
          <cell r="E533" t="str">
            <v>Cambridge Distribution - Maint</v>
          </cell>
          <cell r="H533" t="str">
            <v>120</v>
          </cell>
          <cell r="I533" t="str">
            <v>CB</v>
          </cell>
          <cell r="J533">
            <v>117</v>
          </cell>
        </row>
        <row r="534">
          <cell r="A534" t="str">
            <v>CAP</v>
          </cell>
          <cell r="C534">
            <v>16290</v>
          </cell>
          <cell r="D534" t="str">
            <v>16290</v>
          </cell>
          <cell r="E534" t="str">
            <v>Cambridge Distribution - Maint</v>
          </cell>
          <cell r="H534" t="str">
            <v>120</v>
          </cell>
          <cell r="I534" t="str">
            <v>CL</v>
          </cell>
          <cell r="J534">
            <v>265.92</v>
          </cell>
          <cell r="M534">
            <v>178096.82</v>
          </cell>
        </row>
        <row r="535">
          <cell r="A535" t="str">
            <v>O&amp;M</v>
          </cell>
          <cell r="C535">
            <v>16295</v>
          </cell>
          <cell r="D535" t="str">
            <v>16295</v>
          </cell>
          <cell r="E535" t="str">
            <v>Cambridge Transmission - Maint</v>
          </cell>
          <cell r="H535" t="str">
            <v>120</v>
          </cell>
          <cell r="I535" t="str">
            <v>BT</v>
          </cell>
          <cell r="K535">
            <v>860.9</v>
          </cell>
        </row>
        <row r="536">
          <cell r="A536" t="str">
            <v>CAP</v>
          </cell>
          <cell r="C536">
            <v>16295</v>
          </cell>
          <cell r="D536" t="str">
            <v>16295</v>
          </cell>
          <cell r="E536" t="str">
            <v>Cambridge Transmission - Maint</v>
          </cell>
          <cell r="H536" t="str">
            <v>120</v>
          </cell>
          <cell r="I536" t="str">
            <v>CB</v>
          </cell>
          <cell r="L536">
            <v>422.68</v>
          </cell>
        </row>
        <row r="537">
          <cell r="A537" t="str">
            <v>CAP</v>
          </cell>
          <cell r="C537">
            <v>16295</v>
          </cell>
          <cell r="D537" t="str">
            <v>16295</v>
          </cell>
          <cell r="E537" t="str">
            <v>Cambridge Transmission - Maint</v>
          </cell>
          <cell r="H537" t="str">
            <v>120</v>
          </cell>
          <cell r="I537" t="str">
            <v>CL</v>
          </cell>
          <cell r="L537">
            <v>960.64</v>
          </cell>
          <cell r="M537">
            <v>1112938.69</v>
          </cell>
        </row>
        <row r="538">
          <cell r="A538" t="str">
            <v>O&amp;M</v>
          </cell>
          <cell r="C538">
            <v>16295</v>
          </cell>
          <cell r="D538" t="str">
            <v>16295</v>
          </cell>
          <cell r="E538" t="str">
            <v>Cambridge Transmission - Maint</v>
          </cell>
          <cell r="H538" t="str">
            <v>120</v>
          </cell>
          <cell r="I538" t="str">
            <v>IT</v>
          </cell>
          <cell r="J538">
            <v>115.38</v>
          </cell>
        </row>
        <row r="539">
          <cell r="A539" t="str">
            <v>O&amp;M</v>
          </cell>
          <cell r="C539">
            <v>16295</v>
          </cell>
          <cell r="D539" t="str">
            <v>16295</v>
          </cell>
          <cell r="E539" t="str">
            <v>Cambridge Transmission - Maint</v>
          </cell>
          <cell r="H539" t="str">
            <v>120</v>
          </cell>
          <cell r="I539" t="str">
            <v>LT</v>
          </cell>
          <cell r="K539">
            <v>2459.7600000000002</v>
          </cell>
        </row>
        <row r="540">
          <cell r="A540" t="str">
            <v>O&amp;M</v>
          </cell>
          <cell r="C540">
            <v>16295</v>
          </cell>
          <cell r="D540" t="str">
            <v>16295</v>
          </cell>
          <cell r="E540" t="str">
            <v>Cambridge Transmission - Maint</v>
          </cell>
          <cell r="H540" t="str">
            <v>120</v>
          </cell>
          <cell r="I540" t="str">
            <v>TT</v>
          </cell>
        </row>
        <row r="541">
          <cell r="A541" t="str">
            <v>O&amp;M</v>
          </cell>
          <cell r="C541">
            <v>16300</v>
          </cell>
          <cell r="D541" t="str">
            <v>16300</v>
          </cell>
          <cell r="E541" t="str">
            <v>H9 - EMPLOYEE DEVELOPMENT  XXX</v>
          </cell>
          <cell r="H541" t="str">
            <v>120</v>
          </cell>
          <cell r="I541" t="str">
            <v>BT</v>
          </cell>
          <cell r="J541">
            <v>60064.81</v>
          </cell>
        </row>
        <row r="542">
          <cell r="A542" t="str">
            <v>O&amp;M</v>
          </cell>
          <cell r="C542">
            <v>16300</v>
          </cell>
          <cell r="D542" t="str">
            <v>16300</v>
          </cell>
          <cell r="E542" t="str">
            <v>H9 - EMPLOYEE DEVELOPMENT  XXX</v>
          </cell>
          <cell r="H542" t="str">
            <v>120</v>
          </cell>
          <cell r="I542" t="str">
            <v>IT</v>
          </cell>
          <cell r="J542">
            <v>13967.17</v>
          </cell>
        </row>
        <row r="543">
          <cell r="A543" t="str">
            <v>O&amp;M</v>
          </cell>
          <cell r="C543">
            <v>16300</v>
          </cell>
          <cell r="D543" t="str">
            <v>16300</v>
          </cell>
          <cell r="E543" t="str">
            <v>H9 - EMPLOYEE DEVELOPMENT  XXX</v>
          </cell>
          <cell r="H543" t="str">
            <v>120</v>
          </cell>
          <cell r="I543" t="str">
            <v>LT</v>
          </cell>
          <cell r="J543">
            <v>155142.64000000001</v>
          </cell>
        </row>
        <row r="544">
          <cell r="A544" t="str">
            <v>O&amp;M</v>
          </cell>
          <cell r="C544">
            <v>16300</v>
          </cell>
          <cell r="D544" t="str">
            <v>16300</v>
          </cell>
          <cell r="E544" t="str">
            <v>H9 - EMPLOYEE DEVELOPMENT  XXX</v>
          </cell>
          <cell r="H544" t="str">
            <v>120</v>
          </cell>
          <cell r="I544" t="str">
            <v>MT</v>
          </cell>
          <cell r="J544">
            <v>5337.37</v>
          </cell>
          <cell r="K544">
            <v>1045.74</v>
          </cell>
          <cell r="L544">
            <v>8.1999999999999993</v>
          </cell>
        </row>
        <row r="545">
          <cell r="A545" t="str">
            <v>O&amp;M</v>
          </cell>
          <cell r="C545">
            <v>16300</v>
          </cell>
          <cell r="D545" t="str">
            <v>16300</v>
          </cell>
          <cell r="E545" t="str">
            <v>H9 - EMPLOYEE DEVELOPMENT  XXX</v>
          </cell>
          <cell r="H545" t="str">
            <v>120</v>
          </cell>
          <cell r="I545" t="str">
            <v>OT</v>
          </cell>
          <cell r="J545">
            <v>-238896.06</v>
          </cell>
        </row>
        <row r="546">
          <cell r="A546" t="str">
            <v>O&amp;M</v>
          </cell>
          <cell r="C546">
            <v>16300</v>
          </cell>
          <cell r="D546" t="str">
            <v>16300</v>
          </cell>
          <cell r="E546" t="str">
            <v>H9 - EMPLOYEE DEVELOPMENT  XXX</v>
          </cell>
          <cell r="H546" t="str">
            <v>120</v>
          </cell>
          <cell r="I546" t="str">
            <v>TT</v>
          </cell>
          <cell r="J546">
            <v>3304.74</v>
          </cell>
        </row>
        <row r="547">
          <cell r="A547" t="str">
            <v>O&amp;M</v>
          </cell>
          <cell r="C547">
            <v>16305</v>
          </cell>
          <cell r="D547" t="str">
            <v>16305</v>
          </cell>
          <cell r="E547" t="str">
            <v>Maintenance Mgr Nb, Plym, Cape</v>
          </cell>
          <cell r="H547" t="str">
            <v>120</v>
          </cell>
          <cell r="I547" t="str">
            <v>BT</v>
          </cell>
          <cell r="J547">
            <v>7852.27</v>
          </cell>
        </row>
        <row r="548">
          <cell r="A548" t="str">
            <v>O&amp;M</v>
          </cell>
          <cell r="C548">
            <v>16305</v>
          </cell>
          <cell r="D548" t="str">
            <v>16305</v>
          </cell>
          <cell r="E548" t="str">
            <v>Maintenance Mgr Nb, Plym, Cape</v>
          </cell>
          <cell r="H548" t="str">
            <v>120</v>
          </cell>
          <cell r="I548" t="str">
            <v>IT</v>
          </cell>
          <cell r="J548">
            <v>272.06</v>
          </cell>
        </row>
        <row r="549">
          <cell r="A549" t="str">
            <v>O&amp;M</v>
          </cell>
          <cell r="C549">
            <v>16305</v>
          </cell>
          <cell r="D549" t="str">
            <v>16305</v>
          </cell>
          <cell r="E549" t="str">
            <v>Maintenance Mgr Nb, Plym, Cape</v>
          </cell>
          <cell r="H549" t="str">
            <v>120</v>
          </cell>
          <cell r="I549" t="str">
            <v>LT</v>
          </cell>
          <cell r="J549">
            <v>22434.23</v>
          </cell>
          <cell r="K549">
            <v>738.96</v>
          </cell>
        </row>
        <row r="550">
          <cell r="A550" t="str">
            <v>O&amp;M</v>
          </cell>
          <cell r="C550">
            <v>16305</v>
          </cell>
          <cell r="D550" t="str">
            <v>16305</v>
          </cell>
          <cell r="E550" t="str">
            <v>Maintenance Mgr Nb, Plym, Cape</v>
          </cell>
          <cell r="H550" t="str">
            <v>120</v>
          </cell>
          <cell r="I550" t="str">
            <v>TT</v>
          </cell>
          <cell r="J550">
            <v>1046.18</v>
          </cell>
          <cell r="K550">
            <v>123.56</v>
          </cell>
        </row>
        <row r="551">
          <cell r="A551" t="str">
            <v>CAP</v>
          </cell>
          <cell r="C551">
            <v>16310</v>
          </cell>
          <cell r="D551" t="str">
            <v>16310</v>
          </cell>
          <cell r="E551" t="str">
            <v>Distribution Maintenance New Bedford</v>
          </cell>
          <cell r="H551" t="str">
            <v>120</v>
          </cell>
          <cell r="I551" t="str">
            <v>CT</v>
          </cell>
          <cell r="J551">
            <v>252.18</v>
          </cell>
        </row>
        <row r="552">
          <cell r="A552" t="str">
            <v>O&amp;M</v>
          </cell>
          <cell r="C552">
            <v>16310</v>
          </cell>
          <cell r="D552" t="str">
            <v>16310</v>
          </cell>
          <cell r="E552" t="str">
            <v>Distribution Maintenance New Bedford</v>
          </cell>
          <cell r="H552" t="str">
            <v>120</v>
          </cell>
          <cell r="I552" t="str">
            <v>IT</v>
          </cell>
          <cell r="J552">
            <v>2244.75</v>
          </cell>
        </row>
        <row r="553">
          <cell r="A553" t="str">
            <v>O&amp;M</v>
          </cell>
          <cell r="C553">
            <v>16315</v>
          </cell>
          <cell r="D553" t="str">
            <v>16315</v>
          </cell>
          <cell r="E553" t="str">
            <v>Distribution Maintenance  Plymouth</v>
          </cell>
          <cell r="H553" t="str">
            <v>120</v>
          </cell>
          <cell r="I553" t="str">
            <v>IT</v>
          </cell>
          <cell r="J553">
            <v>2019.75</v>
          </cell>
        </row>
        <row r="554">
          <cell r="A554" t="str">
            <v>O&amp;M</v>
          </cell>
          <cell r="C554">
            <v>16320</v>
          </cell>
          <cell r="D554" t="str">
            <v>16320</v>
          </cell>
          <cell r="E554" t="str">
            <v>Distribution Maint Cape and Vineyard</v>
          </cell>
          <cell r="H554" t="str">
            <v>120</v>
          </cell>
          <cell r="I554" t="str">
            <v>BT</v>
          </cell>
          <cell r="J554">
            <v>38.82</v>
          </cell>
        </row>
        <row r="555">
          <cell r="A555" t="str">
            <v>O&amp;M</v>
          </cell>
          <cell r="C555">
            <v>16320</v>
          </cell>
          <cell r="D555" t="str">
            <v>16320</v>
          </cell>
          <cell r="E555" t="str">
            <v>Distribution Maint Cape and Vineyard</v>
          </cell>
          <cell r="H555" t="str">
            <v>120</v>
          </cell>
          <cell r="I555" t="str">
            <v>IT</v>
          </cell>
          <cell r="J555">
            <v>815.88</v>
          </cell>
        </row>
        <row r="556">
          <cell r="A556" t="str">
            <v>O&amp;M</v>
          </cell>
          <cell r="C556">
            <v>16320</v>
          </cell>
          <cell r="D556" t="str">
            <v>16320</v>
          </cell>
          <cell r="E556" t="str">
            <v>Distribution Maint Cape and Vineyard</v>
          </cell>
          <cell r="H556" t="str">
            <v>120</v>
          </cell>
          <cell r="I556" t="str">
            <v>LT</v>
          </cell>
          <cell r="J556">
            <v>127.24</v>
          </cell>
        </row>
        <row r="557">
          <cell r="A557" t="str">
            <v>O&amp;M</v>
          </cell>
          <cell r="C557">
            <v>16325</v>
          </cell>
          <cell r="D557" t="str">
            <v>16325</v>
          </cell>
          <cell r="E557" t="str">
            <v>Transmission Maintenance New Bedford</v>
          </cell>
          <cell r="H557" t="str">
            <v>120</v>
          </cell>
          <cell r="I557" t="str">
            <v>BT</v>
          </cell>
          <cell r="K557">
            <v>39.229999999999997</v>
          </cell>
        </row>
        <row r="558">
          <cell r="A558" t="str">
            <v>CAP</v>
          </cell>
          <cell r="C558">
            <v>16325</v>
          </cell>
          <cell r="D558" t="str">
            <v>16325</v>
          </cell>
          <cell r="E558" t="str">
            <v>Transmission Maintenance New Bedford</v>
          </cell>
          <cell r="H558" t="str">
            <v>120</v>
          </cell>
          <cell r="I558" t="str">
            <v>CB</v>
          </cell>
        </row>
        <row r="559">
          <cell r="A559" t="str">
            <v>CAP</v>
          </cell>
          <cell r="C559">
            <v>16325</v>
          </cell>
          <cell r="D559" t="str">
            <v>16325</v>
          </cell>
          <cell r="E559" t="str">
            <v>Transmission Maintenance New Bedford</v>
          </cell>
          <cell r="H559" t="str">
            <v>120</v>
          </cell>
          <cell r="I559" t="str">
            <v>CL</v>
          </cell>
          <cell r="M559">
            <v>234665.08</v>
          </cell>
        </row>
        <row r="560">
          <cell r="A560" t="str">
            <v>CAP</v>
          </cell>
          <cell r="C560">
            <v>16325</v>
          </cell>
          <cell r="D560" t="str">
            <v>16325</v>
          </cell>
          <cell r="E560" t="str">
            <v>Transmission Maintenance New Bedford</v>
          </cell>
          <cell r="H560" t="str">
            <v>120</v>
          </cell>
          <cell r="I560" t="str">
            <v>CT</v>
          </cell>
        </row>
        <row r="561">
          <cell r="A561" t="str">
            <v>O&amp;M</v>
          </cell>
          <cell r="C561">
            <v>16325</v>
          </cell>
          <cell r="D561" t="str">
            <v>16325</v>
          </cell>
          <cell r="E561" t="str">
            <v>Transmission Maintenance New Bedford</v>
          </cell>
          <cell r="H561" t="str">
            <v>120</v>
          </cell>
          <cell r="I561" t="str">
            <v>LT</v>
          </cell>
          <cell r="K561">
            <v>112.08</v>
          </cell>
        </row>
        <row r="562">
          <cell r="A562" t="str">
            <v>O&amp;M</v>
          </cell>
          <cell r="B562" t="str">
            <v>Tzimorangas,John G</v>
          </cell>
          <cell r="C562">
            <v>16330</v>
          </cell>
          <cell r="D562" t="str">
            <v>16330</v>
          </cell>
          <cell r="E562" t="str">
            <v>Station Operations Transmission South</v>
          </cell>
          <cell r="F562" t="str">
            <v>Electric Operations</v>
          </cell>
          <cell r="G562" t="str">
            <v>Station Operations Transmission South</v>
          </cell>
          <cell r="H562" t="str">
            <v>120</v>
          </cell>
          <cell r="I562" t="str">
            <v>BT</v>
          </cell>
          <cell r="L562">
            <v>248.74</v>
          </cell>
        </row>
        <row r="563">
          <cell r="A563" t="str">
            <v>CAP</v>
          </cell>
          <cell r="B563" t="str">
            <v>Tzimorangas,John G</v>
          </cell>
          <cell r="C563">
            <v>16330</v>
          </cell>
          <cell r="D563" t="str">
            <v>16330</v>
          </cell>
          <cell r="E563" t="str">
            <v>Transmission Maintenance Plymouth</v>
          </cell>
          <cell r="F563" t="str">
            <v>Electric Operations</v>
          </cell>
          <cell r="G563" t="str">
            <v>Station Operations Transmission South</v>
          </cell>
          <cell r="H563" t="str">
            <v>120</v>
          </cell>
          <cell r="I563" t="str">
            <v>CI</v>
          </cell>
          <cell r="J563">
            <v>0</v>
          </cell>
        </row>
        <row r="564">
          <cell r="A564" t="str">
            <v>O&amp;M</v>
          </cell>
          <cell r="B564" t="str">
            <v>Tzimorangas,John G</v>
          </cell>
          <cell r="C564">
            <v>16330</v>
          </cell>
          <cell r="D564" t="str">
            <v>16330</v>
          </cell>
          <cell r="E564" t="str">
            <v>Station Operations Transmission South</v>
          </cell>
          <cell r="F564" t="str">
            <v>Electric Operations</v>
          </cell>
          <cell r="G564" t="str">
            <v>Station Operations Transmission South</v>
          </cell>
          <cell r="H564" t="str">
            <v>120</v>
          </cell>
          <cell r="I564" t="str">
            <v>IT</v>
          </cell>
          <cell r="K564">
            <v>1596.73</v>
          </cell>
          <cell r="L564">
            <v>15507.84</v>
          </cell>
        </row>
        <row r="565">
          <cell r="A565" t="str">
            <v>O&amp;M</v>
          </cell>
          <cell r="B565" t="str">
            <v>Tzimorangas,John G</v>
          </cell>
          <cell r="C565">
            <v>16330</v>
          </cell>
          <cell r="D565" t="str">
            <v>16330</v>
          </cell>
          <cell r="E565" t="str">
            <v>Station Operations Transmission South</v>
          </cell>
          <cell r="F565" t="str">
            <v>Electric Operations</v>
          </cell>
          <cell r="G565" t="str">
            <v>Station Operations Transmission South</v>
          </cell>
          <cell r="H565" t="str">
            <v>120</v>
          </cell>
          <cell r="I565" t="str">
            <v>LT</v>
          </cell>
          <cell r="L565">
            <v>710.66</v>
          </cell>
          <cell r="M565">
            <v>255.16</v>
          </cell>
        </row>
        <row r="566">
          <cell r="A566" t="str">
            <v>O&amp;M</v>
          </cell>
          <cell r="B566" t="str">
            <v>Tzimorangas,John G</v>
          </cell>
          <cell r="C566">
            <v>16330</v>
          </cell>
          <cell r="D566" t="str">
            <v>16330</v>
          </cell>
          <cell r="E566" t="str">
            <v>Station Operations Transmission South</v>
          </cell>
          <cell r="F566" t="str">
            <v>Electric Operations</v>
          </cell>
          <cell r="G566" t="str">
            <v>Station Operations Transmission South</v>
          </cell>
          <cell r="H566" t="str">
            <v>120</v>
          </cell>
          <cell r="I566" t="str">
            <v>TT</v>
          </cell>
          <cell r="L566">
            <v>72.400000000000006</v>
          </cell>
        </row>
        <row r="567">
          <cell r="A567" t="str">
            <v>O&amp;M</v>
          </cell>
          <cell r="B567" t="str">
            <v>Tzimorangas,John G</v>
          </cell>
          <cell r="C567">
            <v>16340</v>
          </cell>
          <cell r="D567" t="str">
            <v>16340</v>
          </cell>
          <cell r="E567" t="str">
            <v>Maintenance Mgr Fram, Walp, Walth</v>
          </cell>
          <cell r="F567" t="str">
            <v>Electric Operations</v>
          </cell>
          <cell r="G567" t="str">
            <v>Tran Ops SubSta North Central</v>
          </cell>
          <cell r="H567" t="str">
            <v>120</v>
          </cell>
          <cell r="I567" t="str">
            <v>BT</v>
          </cell>
          <cell r="J567">
            <v>136023.15</v>
          </cell>
          <cell r="K567">
            <v>-1195.9000000000001</v>
          </cell>
        </row>
        <row r="568">
          <cell r="A568" t="str">
            <v>O&amp;M</v>
          </cell>
          <cell r="B568" t="str">
            <v>Tzimorangas,John G</v>
          </cell>
          <cell r="C568">
            <v>16340</v>
          </cell>
          <cell r="D568" t="str">
            <v>16340</v>
          </cell>
          <cell r="E568" t="str">
            <v>Tran Ops SubSta North Central</v>
          </cell>
          <cell r="F568" t="str">
            <v>Electric Operations</v>
          </cell>
          <cell r="G568" t="str">
            <v>Tran Ops SubSta North Central</v>
          </cell>
          <cell r="H568" t="str">
            <v>120</v>
          </cell>
          <cell r="I568" t="str">
            <v>BT</v>
          </cell>
          <cell r="L568">
            <v>60947.92</v>
          </cell>
        </row>
        <row r="569">
          <cell r="A569" t="str">
            <v>CAP</v>
          </cell>
          <cell r="B569" t="str">
            <v>Tzimorangas,John G</v>
          </cell>
          <cell r="C569">
            <v>16340</v>
          </cell>
          <cell r="D569" t="str">
            <v>16340</v>
          </cell>
          <cell r="E569" t="str">
            <v>Maintenance Mgr Fram, Walp, Walth</v>
          </cell>
          <cell r="F569" t="str">
            <v>Electric Operations</v>
          </cell>
          <cell r="G569" t="str">
            <v>Tran Ops SubSta North Central</v>
          </cell>
          <cell r="H569" t="str">
            <v>120</v>
          </cell>
          <cell r="I569" t="str">
            <v>CB</v>
          </cell>
          <cell r="J569">
            <v>28537.34</v>
          </cell>
        </row>
        <row r="570">
          <cell r="A570" t="str">
            <v>CAP</v>
          </cell>
          <cell r="B570" t="str">
            <v>Tzimorangas,John G</v>
          </cell>
          <cell r="C570">
            <v>16340</v>
          </cell>
          <cell r="D570" t="str">
            <v>16340</v>
          </cell>
          <cell r="E570" t="str">
            <v>Tran Ops SubSta North Central</v>
          </cell>
          <cell r="F570" t="str">
            <v>Electric Operations</v>
          </cell>
          <cell r="G570" t="str">
            <v>Tran Ops SubSta North Central</v>
          </cell>
          <cell r="H570" t="str">
            <v>120</v>
          </cell>
          <cell r="I570" t="str">
            <v>CB</v>
          </cell>
          <cell r="K570">
            <v>1460.45</v>
          </cell>
        </row>
        <row r="571">
          <cell r="A571" t="str">
            <v>CAP</v>
          </cell>
          <cell r="B571" t="str">
            <v>Tzimorangas,John G</v>
          </cell>
          <cell r="C571">
            <v>16340</v>
          </cell>
          <cell r="D571" t="str">
            <v>16340</v>
          </cell>
          <cell r="E571" t="str">
            <v>Tran Ops SubSta North Central</v>
          </cell>
          <cell r="F571" t="str">
            <v>Electric Operations</v>
          </cell>
          <cell r="G571" t="str">
            <v>Tran Ops SubSta North Central</v>
          </cell>
          <cell r="H571" t="str">
            <v>120</v>
          </cell>
          <cell r="I571" t="str">
            <v>CI</v>
          </cell>
          <cell r="L571">
            <v>827.46</v>
          </cell>
        </row>
        <row r="572">
          <cell r="A572" t="str">
            <v>CAP</v>
          </cell>
          <cell r="B572" t="str">
            <v>Tzimorangas,John G</v>
          </cell>
          <cell r="C572">
            <v>16340</v>
          </cell>
          <cell r="D572" t="str">
            <v>16340</v>
          </cell>
          <cell r="E572" t="str">
            <v>Maintenance Mgr Fram, Walp, Walth</v>
          </cell>
          <cell r="F572" t="str">
            <v>Electric Operations</v>
          </cell>
          <cell r="G572" t="str">
            <v>Tran Ops SubSta North Central</v>
          </cell>
          <cell r="H572" t="str">
            <v>120</v>
          </cell>
          <cell r="I572" t="str">
            <v>CL</v>
          </cell>
          <cell r="J572">
            <v>64758.9</v>
          </cell>
          <cell r="M572">
            <v>418661.24</v>
          </cell>
        </row>
        <row r="573">
          <cell r="A573" t="str">
            <v>CAP</v>
          </cell>
          <cell r="B573" t="str">
            <v>Tzimorangas,John G</v>
          </cell>
          <cell r="C573">
            <v>16340</v>
          </cell>
          <cell r="D573" t="str">
            <v>16340</v>
          </cell>
          <cell r="E573" t="str">
            <v>Tran Ops SubSta North Central</v>
          </cell>
          <cell r="F573" t="str">
            <v>Electric Operations</v>
          </cell>
          <cell r="G573" t="str">
            <v>Tran Ops SubSta North Central</v>
          </cell>
          <cell r="H573" t="str">
            <v>120</v>
          </cell>
          <cell r="I573" t="str">
            <v>CL</v>
          </cell>
          <cell r="K573">
            <v>3319.5</v>
          </cell>
        </row>
        <row r="574">
          <cell r="A574" t="str">
            <v>CAP</v>
          </cell>
          <cell r="B574" t="str">
            <v>Tzimorangas,John G</v>
          </cell>
          <cell r="C574">
            <v>16340</v>
          </cell>
          <cell r="D574" t="str">
            <v>16340</v>
          </cell>
          <cell r="E574" t="str">
            <v>Maintenance Mgr Fram, Walp, Walth</v>
          </cell>
          <cell r="F574" t="str">
            <v>Electric Operations</v>
          </cell>
          <cell r="G574" t="str">
            <v>Tran Ops SubSta North Central</v>
          </cell>
          <cell r="H574" t="str">
            <v>120</v>
          </cell>
          <cell r="I574" t="str">
            <v>CT</v>
          </cell>
          <cell r="J574">
            <v>5495.17</v>
          </cell>
        </row>
        <row r="575">
          <cell r="A575" t="str">
            <v>CAP</v>
          </cell>
          <cell r="B575" t="str">
            <v>Tzimorangas,John G</v>
          </cell>
          <cell r="C575">
            <v>16340</v>
          </cell>
          <cell r="D575" t="str">
            <v>16340</v>
          </cell>
          <cell r="E575" t="str">
            <v>Tran Ops SubSta North Central</v>
          </cell>
          <cell r="F575" t="str">
            <v>Electric Operations</v>
          </cell>
          <cell r="G575" t="str">
            <v>Tran Ops SubSta North Central</v>
          </cell>
          <cell r="H575" t="str">
            <v>120</v>
          </cell>
          <cell r="I575" t="str">
            <v>CT</v>
          </cell>
          <cell r="K575">
            <v>0</v>
          </cell>
        </row>
        <row r="576">
          <cell r="A576" t="str">
            <v>O&amp;M</v>
          </cell>
          <cell r="B576" t="str">
            <v>Tzimorangas,John G</v>
          </cell>
          <cell r="C576">
            <v>16340</v>
          </cell>
          <cell r="D576" t="str">
            <v>16340</v>
          </cell>
          <cell r="E576" t="str">
            <v>Maintenance Mgr Fram, Walp, Walth</v>
          </cell>
          <cell r="F576" t="str">
            <v>Electric Operations</v>
          </cell>
          <cell r="G576" t="str">
            <v>Tran Ops SubSta North Central</v>
          </cell>
          <cell r="H576" t="str">
            <v>120</v>
          </cell>
          <cell r="I576" t="str">
            <v>IT</v>
          </cell>
          <cell r="J576">
            <v>6491.16</v>
          </cell>
          <cell r="K576">
            <v>-619.12</v>
          </cell>
        </row>
        <row r="577">
          <cell r="A577" t="str">
            <v>O&amp;M</v>
          </cell>
          <cell r="B577" t="str">
            <v>Tzimorangas,John G</v>
          </cell>
          <cell r="C577">
            <v>16340</v>
          </cell>
          <cell r="D577" t="str">
            <v>16340</v>
          </cell>
          <cell r="E577" t="str">
            <v>Tran Ops SubSta North Central</v>
          </cell>
          <cell r="F577" t="str">
            <v>Electric Operations</v>
          </cell>
          <cell r="G577" t="str">
            <v>Tran Ops SubSta North Central</v>
          </cell>
          <cell r="H577" t="str">
            <v>120</v>
          </cell>
          <cell r="I577" t="str">
            <v>IT</v>
          </cell>
          <cell r="L577">
            <v>961153.63</v>
          </cell>
        </row>
        <row r="578">
          <cell r="A578" t="str">
            <v>O&amp;M</v>
          </cell>
          <cell r="B578" t="str">
            <v>Tzimorangas,John G</v>
          </cell>
          <cell r="C578">
            <v>16340</v>
          </cell>
          <cell r="D578" t="str">
            <v>16340</v>
          </cell>
          <cell r="E578" t="str">
            <v>Maintenance Mgr Fram, Walp, Walth</v>
          </cell>
          <cell r="F578" t="str">
            <v>Electric Operations</v>
          </cell>
          <cell r="G578" t="str">
            <v>Tran Ops SubSta North Central</v>
          </cell>
          <cell r="H578" t="str">
            <v>120</v>
          </cell>
          <cell r="I578" t="str">
            <v>LT</v>
          </cell>
          <cell r="J578">
            <v>398738.97</v>
          </cell>
          <cell r="K578">
            <v>-2682.08</v>
          </cell>
        </row>
        <row r="579">
          <cell r="A579" t="str">
            <v>O&amp;M</v>
          </cell>
          <cell r="B579" t="str">
            <v>Tzimorangas,John G</v>
          </cell>
          <cell r="C579">
            <v>16340</v>
          </cell>
          <cell r="D579" t="str">
            <v>16340</v>
          </cell>
          <cell r="E579" t="str">
            <v>Tran Ops SubSta North Central</v>
          </cell>
          <cell r="F579" t="str">
            <v>Electric Operations</v>
          </cell>
          <cell r="G579" t="str">
            <v>Tran Ops SubSta North Central</v>
          </cell>
          <cell r="H579" t="str">
            <v>120</v>
          </cell>
          <cell r="I579" t="str">
            <v>LT</v>
          </cell>
          <cell r="L579">
            <v>180884.46</v>
          </cell>
        </row>
        <row r="580">
          <cell r="A580" t="str">
            <v>O&amp;M</v>
          </cell>
          <cell r="B580" t="str">
            <v>Tzimorangas,John G</v>
          </cell>
          <cell r="C580">
            <v>16340</v>
          </cell>
          <cell r="D580" t="str">
            <v>16340</v>
          </cell>
          <cell r="E580" t="str">
            <v>Maintenance Mgr Fram, Walp, Walth</v>
          </cell>
          <cell r="F580" t="str">
            <v>Electric Operations</v>
          </cell>
          <cell r="G580" t="str">
            <v>Tran Ops SubSta North Central</v>
          </cell>
          <cell r="H580" t="str">
            <v>120</v>
          </cell>
          <cell r="I580" t="str">
            <v>MT</v>
          </cell>
          <cell r="J580">
            <v>266.16000000000003</v>
          </cell>
          <cell r="M580">
            <v>70.11</v>
          </cell>
        </row>
        <row r="581">
          <cell r="A581" t="str">
            <v>O&amp;M</v>
          </cell>
          <cell r="B581" t="str">
            <v>Tzimorangas,John G</v>
          </cell>
          <cell r="C581">
            <v>16340</v>
          </cell>
          <cell r="D581" t="str">
            <v>16340</v>
          </cell>
          <cell r="E581" t="str">
            <v>Tran Ops SubSta North Central</v>
          </cell>
          <cell r="F581" t="str">
            <v>Electric Operations</v>
          </cell>
          <cell r="G581" t="str">
            <v>Tran Ops SubSta North Central</v>
          </cell>
          <cell r="H581" t="str">
            <v>120</v>
          </cell>
          <cell r="I581" t="str">
            <v>MT</v>
          </cell>
          <cell r="L581">
            <v>23084.66</v>
          </cell>
        </row>
        <row r="582">
          <cell r="A582" t="str">
            <v>O&amp;M</v>
          </cell>
          <cell r="B582" t="str">
            <v>Tzimorangas,John G</v>
          </cell>
          <cell r="C582">
            <v>16340</v>
          </cell>
          <cell r="D582" t="str">
            <v>16340</v>
          </cell>
          <cell r="E582" t="str">
            <v>Maintenance Mgr Fram, Walp, Walth</v>
          </cell>
          <cell r="F582" t="str">
            <v>Electric Operations</v>
          </cell>
          <cell r="G582" t="str">
            <v>Tran Ops SubSta North Central</v>
          </cell>
          <cell r="H582" t="str">
            <v>120</v>
          </cell>
          <cell r="I582" t="str">
            <v>OT</v>
          </cell>
          <cell r="J582">
            <v>4629.2700000000004</v>
          </cell>
          <cell r="K582">
            <v>425.71</v>
          </cell>
        </row>
        <row r="583">
          <cell r="A583" t="str">
            <v>O&amp;M</v>
          </cell>
          <cell r="B583" t="str">
            <v>Tzimorangas,John G</v>
          </cell>
          <cell r="C583">
            <v>16340</v>
          </cell>
          <cell r="D583" t="str">
            <v>16340</v>
          </cell>
          <cell r="E583" t="str">
            <v>Tran Ops SubSta North Central</v>
          </cell>
          <cell r="F583" t="str">
            <v>Electric Operations</v>
          </cell>
          <cell r="G583" t="str">
            <v>Tran Ops SubSta North Central</v>
          </cell>
          <cell r="H583" t="str">
            <v>120</v>
          </cell>
          <cell r="I583" t="str">
            <v>OT</v>
          </cell>
          <cell r="L583">
            <v>11912.78</v>
          </cell>
        </row>
        <row r="584">
          <cell r="A584" t="str">
            <v>O&amp;M</v>
          </cell>
          <cell r="B584" t="str">
            <v>Tzimorangas,John G</v>
          </cell>
          <cell r="C584">
            <v>16340</v>
          </cell>
          <cell r="D584" t="str">
            <v>16340</v>
          </cell>
          <cell r="E584" t="str">
            <v>Maintenance Mgr Fram, Walp, Walth</v>
          </cell>
          <cell r="F584" t="str">
            <v>Electric Operations</v>
          </cell>
          <cell r="G584" t="str">
            <v>Tran Ops SubSta North Central</v>
          </cell>
          <cell r="H584" t="str">
            <v>120</v>
          </cell>
          <cell r="I584" t="str">
            <v>TT</v>
          </cell>
          <cell r="J584">
            <v>6381.4</v>
          </cell>
          <cell r="K584">
            <v>1646</v>
          </cell>
        </row>
        <row r="585">
          <cell r="A585" t="str">
            <v>O&amp;M</v>
          </cell>
          <cell r="B585" t="str">
            <v>Tzimorangas,John G</v>
          </cell>
          <cell r="C585">
            <v>16340</v>
          </cell>
          <cell r="D585" t="str">
            <v>16340</v>
          </cell>
          <cell r="E585" t="str">
            <v>Tran Ops SubSta North Central</v>
          </cell>
          <cell r="F585" t="str">
            <v>Electric Operations</v>
          </cell>
          <cell r="G585" t="str">
            <v>Tran Ops SubSta North Central</v>
          </cell>
          <cell r="H585" t="str">
            <v>120</v>
          </cell>
          <cell r="I585" t="str">
            <v>TT</v>
          </cell>
          <cell r="L585">
            <v>72856.39</v>
          </cell>
        </row>
        <row r="586">
          <cell r="A586" t="str">
            <v>O&amp;M</v>
          </cell>
          <cell r="C586">
            <v>16345</v>
          </cell>
          <cell r="D586" t="str">
            <v>16345</v>
          </cell>
          <cell r="E586" t="str">
            <v>Distribution Maintenance Framingham</v>
          </cell>
          <cell r="H586" t="str">
            <v>120</v>
          </cell>
          <cell r="I586" t="str">
            <v>BT</v>
          </cell>
          <cell r="J586">
            <v>36431.919999999998</v>
          </cell>
          <cell r="K586">
            <v>85.19</v>
          </cell>
          <cell r="L586">
            <v>0</v>
          </cell>
        </row>
        <row r="587">
          <cell r="A587" t="str">
            <v>CAP</v>
          </cell>
          <cell r="C587">
            <v>16345</v>
          </cell>
          <cell r="D587" t="str">
            <v>16345</v>
          </cell>
          <cell r="E587" t="str">
            <v>Distribution Maintenance Framingham</v>
          </cell>
          <cell r="H587" t="str">
            <v>120</v>
          </cell>
          <cell r="I587" t="str">
            <v>CB</v>
          </cell>
          <cell r="J587">
            <v>15793.09</v>
          </cell>
          <cell r="K587">
            <v>853.55</v>
          </cell>
        </row>
        <row r="588">
          <cell r="A588" t="str">
            <v>CAP</v>
          </cell>
          <cell r="C588">
            <v>16345</v>
          </cell>
          <cell r="D588" t="str">
            <v>16345</v>
          </cell>
          <cell r="E588" t="str">
            <v>Distribution Maintenance Framingham</v>
          </cell>
          <cell r="H588" t="str">
            <v>120</v>
          </cell>
          <cell r="I588" t="str">
            <v>CI</v>
          </cell>
          <cell r="J588">
            <v>9442.08</v>
          </cell>
          <cell r="K588">
            <v>424</v>
          </cell>
        </row>
        <row r="589">
          <cell r="A589" t="str">
            <v>CAP</v>
          </cell>
          <cell r="C589">
            <v>16345</v>
          </cell>
          <cell r="D589" t="str">
            <v>16345</v>
          </cell>
          <cell r="E589" t="str">
            <v>Distribution Maintenance Framingham</v>
          </cell>
          <cell r="H589" t="str">
            <v>120</v>
          </cell>
          <cell r="I589" t="str">
            <v>CL</v>
          </cell>
          <cell r="J589">
            <v>35013.11</v>
          </cell>
          <cell r="K589">
            <v>1939.94</v>
          </cell>
          <cell r="M589">
            <v>86147.66</v>
          </cell>
        </row>
        <row r="590">
          <cell r="A590" t="str">
            <v>CAP</v>
          </cell>
          <cell r="C590">
            <v>16345</v>
          </cell>
          <cell r="D590" t="str">
            <v>16345</v>
          </cell>
          <cell r="E590" t="str">
            <v>Distribution Maintenance Framingham</v>
          </cell>
          <cell r="H590" t="str">
            <v>120</v>
          </cell>
          <cell r="I590" t="str">
            <v>CM</v>
          </cell>
          <cell r="J590">
            <v>13488.6</v>
          </cell>
          <cell r="K590">
            <v>1229.54</v>
          </cell>
          <cell r="L590">
            <v>277.44</v>
          </cell>
        </row>
        <row r="591">
          <cell r="A591" t="str">
            <v>CAP</v>
          </cell>
          <cell r="C591">
            <v>16345</v>
          </cell>
          <cell r="D591" t="str">
            <v>16345</v>
          </cell>
          <cell r="E591" t="str">
            <v>Distribution Maintenance Framingham</v>
          </cell>
          <cell r="H591" t="str">
            <v>120</v>
          </cell>
          <cell r="I591" t="str">
            <v>CT</v>
          </cell>
          <cell r="J591">
            <v>9027.02</v>
          </cell>
          <cell r="K591">
            <v>0</v>
          </cell>
        </row>
        <row r="592">
          <cell r="A592" t="str">
            <v>O&amp;M</v>
          </cell>
          <cell r="C592">
            <v>16345</v>
          </cell>
          <cell r="D592" t="str">
            <v>16345</v>
          </cell>
          <cell r="E592" t="str">
            <v>Distribution Maintenance Framingham</v>
          </cell>
          <cell r="H592" t="str">
            <v>120</v>
          </cell>
          <cell r="I592" t="str">
            <v>IT</v>
          </cell>
          <cell r="J592">
            <v>78717.63</v>
          </cell>
          <cell r="K592">
            <v>658.15</v>
          </cell>
          <cell r="L592">
            <v>2640</v>
          </cell>
        </row>
        <row r="593">
          <cell r="A593" t="str">
            <v>O&amp;M</v>
          </cell>
          <cell r="C593">
            <v>16345</v>
          </cell>
          <cell r="D593" t="str">
            <v>16345</v>
          </cell>
          <cell r="E593" t="str">
            <v>Distribution Maintenance Framingham</v>
          </cell>
          <cell r="H593" t="str">
            <v>120</v>
          </cell>
          <cell r="I593" t="str">
            <v>LT</v>
          </cell>
          <cell r="J593">
            <v>75709.83</v>
          </cell>
          <cell r="K593">
            <v>285.47000000000003</v>
          </cell>
          <cell r="L593">
            <v>0</v>
          </cell>
        </row>
        <row r="594">
          <cell r="A594" t="str">
            <v>O&amp;M</v>
          </cell>
          <cell r="C594">
            <v>16345</v>
          </cell>
          <cell r="D594" t="str">
            <v>16345</v>
          </cell>
          <cell r="E594" t="str">
            <v>Distribution Maintenance Framingham</v>
          </cell>
          <cell r="H594" t="str">
            <v>120</v>
          </cell>
          <cell r="I594" t="str">
            <v>MT</v>
          </cell>
          <cell r="J594">
            <v>797.98</v>
          </cell>
          <cell r="K594">
            <v>42.93</v>
          </cell>
        </row>
        <row r="595">
          <cell r="A595" t="str">
            <v>O&amp;M</v>
          </cell>
          <cell r="C595">
            <v>16345</v>
          </cell>
          <cell r="D595" t="str">
            <v>16345</v>
          </cell>
          <cell r="E595" t="str">
            <v>Distribution Maintenance Framingham</v>
          </cell>
          <cell r="H595" t="str">
            <v>120</v>
          </cell>
          <cell r="I595" t="str">
            <v>OT</v>
          </cell>
          <cell r="J595">
            <v>1863.27</v>
          </cell>
          <cell r="K595">
            <v>1190.8599999999999</v>
          </cell>
        </row>
        <row r="596">
          <cell r="A596" t="str">
            <v>O&amp;M</v>
          </cell>
          <cell r="C596">
            <v>16345</v>
          </cell>
          <cell r="D596" t="str">
            <v>16345</v>
          </cell>
          <cell r="E596" t="str">
            <v>Distribution Maintenance Framingham</v>
          </cell>
          <cell r="H596" t="str">
            <v>120</v>
          </cell>
          <cell r="I596" t="str">
            <v>TT</v>
          </cell>
          <cell r="J596">
            <v>23911.01</v>
          </cell>
          <cell r="K596">
            <v>3152.76</v>
          </cell>
          <cell r="L596">
            <v>0</v>
          </cell>
        </row>
        <row r="597">
          <cell r="A597" t="str">
            <v>O&amp;M</v>
          </cell>
          <cell r="C597">
            <v>16350</v>
          </cell>
          <cell r="D597" t="str">
            <v>16350</v>
          </cell>
          <cell r="E597" t="str">
            <v>Distribution Maintenance Walpole</v>
          </cell>
          <cell r="H597" t="str">
            <v>120</v>
          </cell>
          <cell r="I597" t="str">
            <v>BT</v>
          </cell>
          <cell r="J597">
            <v>25638.17</v>
          </cell>
          <cell r="K597">
            <v>807.71</v>
          </cell>
          <cell r="L597">
            <v>745.99</v>
          </cell>
        </row>
        <row r="598">
          <cell r="A598" t="str">
            <v>CAP</v>
          </cell>
          <cell r="C598">
            <v>16350</v>
          </cell>
          <cell r="D598" t="str">
            <v>16350</v>
          </cell>
          <cell r="E598" t="str">
            <v>Distribution Maintenance Walpole</v>
          </cell>
          <cell r="H598" t="str">
            <v>120</v>
          </cell>
          <cell r="I598" t="str">
            <v>CB</v>
          </cell>
          <cell r="J598">
            <v>8819.58</v>
          </cell>
          <cell r="K598">
            <v>0</v>
          </cell>
        </row>
        <row r="599">
          <cell r="A599" t="str">
            <v>CAP</v>
          </cell>
          <cell r="C599">
            <v>16350</v>
          </cell>
          <cell r="D599" t="str">
            <v>16350</v>
          </cell>
          <cell r="E599" t="str">
            <v>Distribution Maintenance Walpole</v>
          </cell>
          <cell r="H599" t="str">
            <v>120</v>
          </cell>
          <cell r="I599" t="str">
            <v>CL</v>
          </cell>
          <cell r="J599">
            <v>19635.89</v>
          </cell>
          <cell r="K599">
            <v>0</v>
          </cell>
        </row>
        <row r="600">
          <cell r="A600" t="str">
            <v>CAP</v>
          </cell>
          <cell r="C600">
            <v>16350</v>
          </cell>
          <cell r="D600" t="str">
            <v>16350</v>
          </cell>
          <cell r="E600" t="str">
            <v>Distribution Maintenance Walpole</v>
          </cell>
          <cell r="H600" t="str">
            <v>120</v>
          </cell>
          <cell r="I600" t="str">
            <v>CM</v>
          </cell>
          <cell r="J600">
            <v>4211.1000000000004</v>
          </cell>
        </row>
        <row r="601">
          <cell r="A601" t="str">
            <v>CAP</v>
          </cell>
          <cell r="C601">
            <v>16350</v>
          </cell>
          <cell r="D601" t="str">
            <v>16350</v>
          </cell>
          <cell r="E601" t="str">
            <v>Distribution Maintenance Walpole</v>
          </cell>
          <cell r="H601" t="str">
            <v>120</v>
          </cell>
          <cell r="I601" t="str">
            <v>CT</v>
          </cell>
          <cell r="J601">
            <v>6582.6</v>
          </cell>
          <cell r="K601">
            <v>82.24</v>
          </cell>
        </row>
        <row r="602">
          <cell r="A602" t="str">
            <v>O&amp;M</v>
          </cell>
          <cell r="C602">
            <v>16350</v>
          </cell>
          <cell r="D602" t="str">
            <v>16350</v>
          </cell>
          <cell r="E602" t="str">
            <v>Distribution Maintenance Walpole</v>
          </cell>
          <cell r="H602" t="str">
            <v>120</v>
          </cell>
          <cell r="I602" t="str">
            <v>IT</v>
          </cell>
          <cell r="J602">
            <v>40369.589999999997</v>
          </cell>
        </row>
        <row r="603">
          <cell r="A603" t="str">
            <v>O&amp;M</v>
          </cell>
          <cell r="C603">
            <v>16350</v>
          </cell>
          <cell r="D603" t="str">
            <v>16350</v>
          </cell>
          <cell r="E603" t="str">
            <v>Distribution Maintenance Walpole</v>
          </cell>
          <cell r="H603" t="str">
            <v>120</v>
          </cell>
          <cell r="I603" t="str">
            <v>LT</v>
          </cell>
          <cell r="J603">
            <v>56525.85</v>
          </cell>
          <cell r="K603">
            <v>2376.6</v>
          </cell>
          <cell r="L603">
            <v>2138.06</v>
          </cell>
        </row>
        <row r="604">
          <cell r="A604" t="str">
            <v>O&amp;M</v>
          </cell>
          <cell r="C604">
            <v>16350</v>
          </cell>
          <cell r="D604" t="str">
            <v>16350</v>
          </cell>
          <cell r="E604" t="str">
            <v>Distribution Maintenance Walpole</v>
          </cell>
          <cell r="H604" t="str">
            <v>120</v>
          </cell>
          <cell r="I604" t="str">
            <v>MT</v>
          </cell>
          <cell r="J604">
            <v>15786.15</v>
          </cell>
          <cell r="K604">
            <v>117.78</v>
          </cell>
        </row>
        <row r="605">
          <cell r="A605" t="str">
            <v>O&amp;M</v>
          </cell>
          <cell r="C605">
            <v>16350</v>
          </cell>
          <cell r="D605" t="str">
            <v>16350</v>
          </cell>
          <cell r="E605" t="str">
            <v>Distribution Maintenance Walpole</v>
          </cell>
          <cell r="H605" t="str">
            <v>120</v>
          </cell>
          <cell r="I605" t="str">
            <v>OT</v>
          </cell>
          <cell r="J605">
            <v>1488.56</v>
          </cell>
          <cell r="K605">
            <v>797.73</v>
          </cell>
          <cell r="L605">
            <v>14.16</v>
          </cell>
        </row>
        <row r="606">
          <cell r="A606" t="str">
            <v>O&amp;M</v>
          </cell>
          <cell r="C606">
            <v>16350</v>
          </cell>
          <cell r="D606" t="str">
            <v>16350</v>
          </cell>
          <cell r="E606" t="str">
            <v>Distribution Maintenance Walpole</v>
          </cell>
          <cell r="H606" t="str">
            <v>120</v>
          </cell>
          <cell r="I606" t="str">
            <v>TT</v>
          </cell>
          <cell r="J606">
            <v>23717.13</v>
          </cell>
          <cell r="K606">
            <v>8221.84</v>
          </cell>
          <cell r="L606">
            <v>806.43</v>
          </cell>
        </row>
        <row r="607">
          <cell r="A607" t="str">
            <v>O&amp;M</v>
          </cell>
          <cell r="C607">
            <v>16355</v>
          </cell>
          <cell r="D607" t="str">
            <v>16355</v>
          </cell>
          <cell r="E607" t="str">
            <v>Distribution Maintenance Waltham</v>
          </cell>
          <cell r="H607" t="str">
            <v>120</v>
          </cell>
          <cell r="I607" t="str">
            <v>BT</v>
          </cell>
          <cell r="J607">
            <v>36026.129999999997</v>
          </cell>
          <cell r="K607">
            <v>434.71</v>
          </cell>
          <cell r="L607">
            <v>0</v>
          </cell>
        </row>
        <row r="608">
          <cell r="A608" t="str">
            <v>CAP</v>
          </cell>
          <cell r="C608">
            <v>16355</v>
          </cell>
          <cell r="D608" t="str">
            <v>16355</v>
          </cell>
          <cell r="E608" t="str">
            <v>Distribution Maintenance Waltham</v>
          </cell>
          <cell r="H608" t="str">
            <v>120</v>
          </cell>
          <cell r="I608" t="str">
            <v>CB</v>
          </cell>
          <cell r="J608">
            <v>28063.74</v>
          </cell>
          <cell r="K608">
            <v>0</v>
          </cell>
          <cell r="M608">
            <v>909818.25</v>
          </cell>
        </row>
        <row r="609">
          <cell r="A609" t="str">
            <v>CAP</v>
          </cell>
          <cell r="C609">
            <v>16355</v>
          </cell>
          <cell r="D609" t="str">
            <v>16355</v>
          </cell>
          <cell r="E609" t="str">
            <v>Distribution Maintenance Waltham</v>
          </cell>
          <cell r="H609" t="str">
            <v>120</v>
          </cell>
          <cell r="I609" t="str">
            <v>CI</v>
          </cell>
          <cell r="J609">
            <v>6924.43</v>
          </cell>
          <cell r="K609">
            <v>1072.78</v>
          </cell>
        </row>
        <row r="610">
          <cell r="A610" t="str">
            <v>CAP</v>
          </cell>
          <cell r="C610">
            <v>16355</v>
          </cell>
          <cell r="D610" t="str">
            <v>16355</v>
          </cell>
          <cell r="E610" t="str">
            <v>Distribution Maintenance Waltham</v>
          </cell>
          <cell r="H610" t="str">
            <v>120</v>
          </cell>
          <cell r="I610" t="str">
            <v>CL</v>
          </cell>
          <cell r="J610">
            <v>63461.06</v>
          </cell>
          <cell r="K610">
            <v>0</v>
          </cell>
        </row>
        <row r="611">
          <cell r="A611" t="str">
            <v>CAP</v>
          </cell>
          <cell r="C611">
            <v>16355</v>
          </cell>
          <cell r="D611" t="str">
            <v>16355</v>
          </cell>
          <cell r="E611" t="str">
            <v>Distribution Maintenance Waltham</v>
          </cell>
          <cell r="H611" t="str">
            <v>120</v>
          </cell>
          <cell r="I611" t="str">
            <v>CM</v>
          </cell>
          <cell r="J611">
            <v>12452.65</v>
          </cell>
          <cell r="K611">
            <v>205</v>
          </cell>
        </row>
        <row r="612">
          <cell r="A612" t="str">
            <v>CAP</v>
          </cell>
          <cell r="C612">
            <v>16355</v>
          </cell>
          <cell r="D612" t="str">
            <v>16355</v>
          </cell>
          <cell r="E612" t="str">
            <v>Distribution Maintenance Waltham</v>
          </cell>
          <cell r="H612" t="str">
            <v>120</v>
          </cell>
          <cell r="I612" t="str">
            <v>CT</v>
          </cell>
          <cell r="J612">
            <v>18501.36</v>
          </cell>
          <cell r="K612">
            <v>0</v>
          </cell>
        </row>
        <row r="613">
          <cell r="A613" t="str">
            <v>O&amp;M</v>
          </cell>
          <cell r="C613">
            <v>16355</v>
          </cell>
          <cell r="D613" t="str">
            <v>16355</v>
          </cell>
          <cell r="E613" t="str">
            <v>Distribution Maintenance Waltham</v>
          </cell>
          <cell r="H613" t="str">
            <v>120</v>
          </cell>
          <cell r="I613" t="str">
            <v>IT</v>
          </cell>
          <cell r="J613">
            <v>33631.31</v>
          </cell>
          <cell r="K613">
            <v>-4227.75</v>
          </cell>
        </row>
        <row r="614">
          <cell r="A614" t="str">
            <v>O&amp;M</v>
          </cell>
          <cell r="C614">
            <v>16355</v>
          </cell>
          <cell r="D614" t="str">
            <v>16355</v>
          </cell>
          <cell r="E614" t="str">
            <v>Distribution Maintenance Waltham</v>
          </cell>
          <cell r="H614" t="str">
            <v>120</v>
          </cell>
          <cell r="I614" t="str">
            <v>LT</v>
          </cell>
          <cell r="J614">
            <v>95232.47</v>
          </cell>
          <cell r="K614">
            <v>1249.02</v>
          </cell>
          <cell r="L614">
            <v>0</v>
          </cell>
        </row>
        <row r="615">
          <cell r="A615" t="str">
            <v>O&amp;M</v>
          </cell>
          <cell r="C615">
            <v>16355</v>
          </cell>
          <cell r="D615" t="str">
            <v>16355</v>
          </cell>
          <cell r="E615" t="str">
            <v>Distribution Maintenance Waltham</v>
          </cell>
          <cell r="H615" t="str">
            <v>120</v>
          </cell>
          <cell r="I615" t="str">
            <v>MT</v>
          </cell>
          <cell r="J615">
            <v>13559.62</v>
          </cell>
          <cell r="K615">
            <v>680.63</v>
          </cell>
        </row>
        <row r="616">
          <cell r="A616" t="str">
            <v>O&amp;M</v>
          </cell>
          <cell r="C616">
            <v>16355</v>
          </cell>
          <cell r="D616" t="str">
            <v>16355</v>
          </cell>
          <cell r="E616" t="str">
            <v>Distribution Maintenance Waltham</v>
          </cell>
          <cell r="H616" t="str">
            <v>120</v>
          </cell>
          <cell r="I616" t="str">
            <v>OT</v>
          </cell>
          <cell r="J616">
            <v>831.82</v>
          </cell>
        </row>
        <row r="617">
          <cell r="A617" t="str">
            <v>O&amp;M</v>
          </cell>
          <cell r="C617">
            <v>16355</v>
          </cell>
          <cell r="D617" t="str">
            <v>16355</v>
          </cell>
          <cell r="E617" t="str">
            <v>Distribution Maintenance Waltham</v>
          </cell>
          <cell r="H617" t="str">
            <v>120</v>
          </cell>
          <cell r="I617" t="str">
            <v>TT</v>
          </cell>
          <cell r="J617">
            <v>32356.82</v>
          </cell>
          <cell r="K617">
            <v>3077.36</v>
          </cell>
          <cell r="L617">
            <v>0</v>
          </cell>
        </row>
        <row r="618">
          <cell r="A618" t="str">
            <v>O&amp;M</v>
          </cell>
          <cell r="B618" t="str">
            <v>Tzimorangas,John G</v>
          </cell>
          <cell r="C618">
            <v>16360</v>
          </cell>
          <cell r="D618" t="str">
            <v>16360</v>
          </cell>
          <cell r="E618" t="str">
            <v>Sta Ops Tran North Suburban</v>
          </cell>
          <cell r="F618" t="str">
            <v>Electric Operations</v>
          </cell>
          <cell r="G618" t="str">
            <v>Sta Ops Tran North Suburban</v>
          </cell>
          <cell r="H618" t="str">
            <v>120</v>
          </cell>
          <cell r="I618" t="str">
            <v>BT</v>
          </cell>
          <cell r="L618">
            <v>157049.21</v>
          </cell>
        </row>
        <row r="619">
          <cell r="A619" t="str">
            <v>O&amp;M</v>
          </cell>
          <cell r="B619" t="str">
            <v>Tzimorangas,John G</v>
          </cell>
          <cell r="C619">
            <v>16360</v>
          </cell>
          <cell r="D619" t="str">
            <v>16360</v>
          </cell>
          <cell r="E619" t="str">
            <v>Station Operations Transmission North</v>
          </cell>
          <cell r="F619" t="str">
            <v>Electric Operations</v>
          </cell>
          <cell r="G619" t="str">
            <v>Sta Ops Tran North Suburban</v>
          </cell>
          <cell r="H619" t="str">
            <v>120</v>
          </cell>
          <cell r="I619" t="str">
            <v>BT</v>
          </cell>
          <cell r="K619">
            <v>224973.81</v>
          </cell>
        </row>
        <row r="620">
          <cell r="A620" t="str">
            <v>O&amp;M</v>
          </cell>
          <cell r="B620" t="str">
            <v>Tzimorangas,John G</v>
          </cell>
          <cell r="C620">
            <v>16360</v>
          </cell>
          <cell r="D620" t="str">
            <v>16360</v>
          </cell>
          <cell r="E620" t="str">
            <v>Transmission Maintenance Framingham</v>
          </cell>
          <cell r="F620" t="str">
            <v>Electric Operations</v>
          </cell>
          <cell r="G620" t="str">
            <v>Sta Ops Tran North Suburban</v>
          </cell>
          <cell r="H620" t="str">
            <v>120</v>
          </cell>
          <cell r="I620" t="str">
            <v>BT</v>
          </cell>
          <cell r="J620">
            <v>4979.6099999999997</v>
          </cell>
        </row>
        <row r="621">
          <cell r="A621" t="str">
            <v>CAP</v>
          </cell>
          <cell r="B621" t="str">
            <v>Tzimorangas,John G</v>
          </cell>
          <cell r="C621">
            <v>16360</v>
          </cell>
          <cell r="D621" t="str">
            <v>16360</v>
          </cell>
          <cell r="E621" t="str">
            <v>Sta Ops Tran North Suburban</v>
          </cell>
          <cell r="F621" t="str">
            <v>Electric Operations</v>
          </cell>
          <cell r="G621" t="str">
            <v>Sta Ops Tran North Suburban</v>
          </cell>
          <cell r="H621" t="str">
            <v>120</v>
          </cell>
          <cell r="I621" t="str">
            <v>CB</v>
          </cell>
          <cell r="K621">
            <v>14745.54</v>
          </cell>
          <cell r="L621">
            <v>23977.62</v>
          </cell>
          <cell r="M621">
            <v>1295324.8899999999</v>
          </cell>
        </row>
        <row r="622">
          <cell r="A622" t="str">
            <v>CAP</v>
          </cell>
          <cell r="B622" t="str">
            <v>Tzimorangas,John G</v>
          </cell>
          <cell r="C622">
            <v>16360</v>
          </cell>
          <cell r="D622" t="str">
            <v>16360</v>
          </cell>
          <cell r="E622" t="str">
            <v>Sta Ops Tran North Suburban</v>
          </cell>
          <cell r="F622" t="str">
            <v>Electric Operations</v>
          </cell>
          <cell r="G622" t="str">
            <v>Sta Ops Tran North Suburban</v>
          </cell>
          <cell r="H622" t="str">
            <v>120</v>
          </cell>
          <cell r="I622" t="str">
            <v>CI</v>
          </cell>
          <cell r="K622">
            <v>81158.960000000006</v>
          </cell>
          <cell r="L622">
            <v>217094.32</v>
          </cell>
        </row>
        <row r="623">
          <cell r="A623" t="str">
            <v>CAP</v>
          </cell>
          <cell r="B623" t="str">
            <v>Tzimorangas,John G</v>
          </cell>
          <cell r="C623">
            <v>16360</v>
          </cell>
          <cell r="D623" t="str">
            <v>16360</v>
          </cell>
          <cell r="E623" t="str">
            <v>Sta Ops Tran North Suburban</v>
          </cell>
          <cell r="F623" t="str">
            <v>Electric Operations</v>
          </cell>
          <cell r="G623" t="str">
            <v>Sta Ops Tran North Suburban</v>
          </cell>
          <cell r="H623" t="str">
            <v>120</v>
          </cell>
          <cell r="I623" t="str">
            <v>CL</v>
          </cell>
          <cell r="K623">
            <v>33234.25</v>
          </cell>
          <cell r="L623">
            <v>60810.720000000001</v>
          </cell>
        </row>
        <row r="624">
          <cell r="A624" t="str">
            <v>CAP</v>
          </cell>
          <cell r="B624" t="str">
            <v>Tzimorangas,John G</v>
          </cell>
          <cell r="C624">
            <v>16360</v>
          </cell>
          <cell r="D624" t="str">
            <v>16360</v>
          </cell>
          <cell r="E624" t="str">
            <v>Sta Ops Tran North Suburban</v>
          </cell>
          <cell r="F624" t="str">
            <v>Electric Operations</v>
          </cell>
          <cell r="G624" t="str">
            <v>Sta Ops Tran North Suburban</v>
          </cell>
          <cell r="H624" t="str">
            <v>120</v>
          </cell>
          <cell r="I624" t="str">
            <v>CM</v>
          </cell>
          <cell r="K624">
            <v>33481</v>
          </cell>
          <cell r="L624">
            <v>62051.68</v>
          </cell>
        </row>
        <row r="625">
          <cell r="A625" t="str">
            <v>CAP</v>
          </cell>
          <cell r="B625" t="str">
            <v>Tzimorangas,John G</v>
          </cell>
          <cell r="C625">
            <v>16360</v>
          </cell>
          <cell r="D625" t="str">
            <v>16360</v>
          </cell>
          <cell r="E625" t="str">
            <v>Sta Ops Tran North Suburban</v>
          </cell>
          <cell r="F625" t="str">
            <v>Electric Operations</v>
          </cell>
          <cell r="G625" t="str">
            <v>Sta Ops Tran North Suburban</v>
          </cell>
          <cell r="H625" t="str">
            <v>120</v>
          </cell>
          <cell r="I625" t="str">
            <v>CO</v>
          </cell>
          <cell r="L625">
            <v>492.76</v>
          </cell>
        </row>
        <row r="626">
          <cell r="A626" t="str">
            <v>CAP</v>
          </cell>
          <cell r="B626" t="str">
            <v>Tzimorangas,John G</v>
          </cell>
          <cell r="C626">
            <v>16360</v>
          </cell>
          <cell r="D626" t="str">
            <v>16360</v>
          </cell>
          <cell r="E626" t="str">
            <v>Sta Ops Tran North Suburban</v>
          </cell>
          <cell r="F626" t="str">
            <v>Electric Operations</v>
          </cell>
          <cell r="G626" t="str">
            <v>Sta Ops Tran North Suburban</v>
          </cell>
          <cell r="H626" t="str">
            <v>120</v>
          </cell>
          <cell r="I626" t="str">
            <v>CT</v>
          </cell>
          <cell r="K626">
            <v>13783.37</v>
          </cell>
          <cell r="L626">
            <v>54293.81</v>
          </cell>
        </row>
        <row r="627">
          <cell r="A627" t="str">
            <v>O&amp;M</v>
          </cell>
          <cell r="B627" t="str">
            <v>Tzimorangas,John G</v>
          </cell>
          <cell r="C627">
            <v>16360</v>
          </cell>
          <cell r="D627" t="str">
            <v>16360</v>
          </cell>
          <cell r="E627" t="str">
            <v>Sta Ops Tran North Suburban</v>
          </cell>
          <cell r="F627" t="str">
            <v>Electric Operations</v>
          </cell>
          <cell r="G627" t="str">
            <v>Sta Ops Tran North Suburban</v>
          </cell>
          <cell r="H627" t="str">
            <v>120</v>
          </cell>
          <cell r="I627" t="str">
            <v>IT</v>
          </cell>
          <cell r="L627">
            <v>623286.89</v>
          </cell>
        </row>
        <row r="628">
          <cell r="A628" t="str">
            <v>O&amp;M</v>
          </cell>
          <cell r="B628" t="str">
            <v>Tzimorangas,John G</v>
          </cell>
          <cell r="C628">
            <v>16360</v>
          </cell>
          <cell r="D628" t="str">
            <v>16360</v>
          </cell>
          <cell r="E628" t="str">
            <v>Station Operations Transmission North</v>
          </cell>
          <cell r="F628" t="str">
            <v>Electric Operations</v>
          </cell>
          <cell r="G628" t="str">
            <v>Sta Ops Tran North Suburban</v>
          </cell>
          <cell r="H628" t="str">
            <v>120</v>
          </cell>
          <cell r="I628" t="str">
            <v>IT</v>
          </cell>
          <cell r="K628">
            <v>814939.24</v>
          </cell>
        </row>
        <row r="629">
          <cell r="A629" t="str">
            <v>O&amp;M</v>
          </cell>
          <cell r="B629" t="str">
            <v>Tzimorangas,John G</v>
          </cell>
          <cell r="C629">
            <v>16360</v>
          </cell>
          <cell r="D629" t="str">
            <v>16360</v>
          </cell>
          <cell r="E629" t="str">
            <v>Transmission Maintenance Framingham</v>
          </cell>
          <cell r="F629" t="str">
            <v>Electric Operations</v>
          </cell>
          <cell r="G629" t="str">
            <v>Sta Ops Tran North Suburban</v>
          </cell>
          <cell r="H629" t="str">
            <v>120</v>
          </cell>
          <cell r="I629" t="str">
            <v>IT</v>
          </cell>
          <cell r="J629">
            <v>7119.88</v>
          </cell>
        </row>
        <row r="630">
          <cell r="A630" t="str">
            <v>O&amp;M</v>
          </cell>
          <cell r="B630" t="str">
            <v>Tzimorangas,John G</v>
          </cell>
          <cell r="C630">
            <v>16360</v>
          </cell>
          <cell r="D630" t="str">
            <v>16360</v>
          </cell>
          <cell r="E630" t="str">
            <v>Sta Ops Tran North Suburban</v>
          </cell>
          <cell r="F630" t="str">
            <v>Electric Operations</v>
          </cell>
          <cell r="G630" t="str">
            <v>Sta Ops Tran North Suburban</v>
          </cell>
          <cell r="H630" t="str">
            <v>120</v>
          </cell>
          <cell r="I630" t="str">
            <v>LT</v>
          </cell>
          <cell r="L630">
            <v>454923.35</v>
          </cell>
        </row>
        <row r="631">
          <cell r="A631" t="str">
            <v>O&amp;M</v>
          </cell>
          <cell r="B631" t="str">
            <v>Tzimorangas,John G</v>
          </cell>
          <cell r="C631">
            <v>16360</v>
          </cell>
          <cell r="D631" t="str">
            <v>16360</v>
          </cell>
          <cell r="E631" t="str">
            <v>Station Operations Transmission North</v>
          </cell>
          <cell r="F631" t="str">
            <v>Electric Operations</v>
          </cell>
          <cell r="G631" t="str">
            <v>Sta Ops Tran North Suburban</v>
          </cell>
          <cell r="H631" t="str">
            <v>120</v>
          </cell>
          <cell r="I631" t="str">
            <v>LT</v>
          </cell>
          <cell r="K631">
            <v>684646.38</v>
          </cell>
        </row>
        <row r="632">
          <cell r="A632" t="str">
            <v>O&amp;M</v>
          </cell>
          <cell r="B632" t="str">
            <v>Tzimorangas,John G</v>
          </cell>
          <cell r="C632">
            <v>16360</v>
          </cell>
          <cell r="D632" t="str">
            <v>16360</v>
          </cell>
          <cell r="E632" t="str">
            <v>Transmission Maintenance Framingham</v>
          </cell>
          <cell r="F632" t="str">
            <v>Electric Operations</v>
          </cell>
          <cell r="G632" t="str">
            <v>Sta Ops Tran North Suburban</v>
          </cell>
          <cell r="H632" t="str">
            <v>120</v>
          </cell>
          <cell r="I632" t="str">
            <v>LT</v>
          </cell>
          <cell r="J632">
            <v>14227.51</v>
          </cell>
        </row>
        <row r="633">
          <cell r="A633" t="str">
            <v>O&amp;M</v>
          </cell>
          <cell r="B633" t="str">
            <v>Tzimorangas,John G</v>
          </cell>
          <cell r="C633">
            <v>16360</v>
          </cell>
          <cell r="D633" t="str">
            <v>16360</v>
          </cell>
          <cell r="E633" t="str">
            <v>Sta Ops Tran North Suburban</v>
          </cell>
          <cell r="F633" t="str">
            <v>Electric Operations</v>
          </cell>
          <cell r="G633" t="str">
            <v>Sta Ops Tran North Suburban</v>
          </cell>
          <cell r="H633" t="str">
            <v>120</v>
          </cell>
          <cell r="I633" t="str">
            <v>MT</v>
          </cell>
          <cell r="L633">
            <v>171713.89</v>
          </cell>
        </row>
        <row r="634">
          <cell r="A634" t="str">
            <v>O&amp;M</v>
          </cell>
          <cell r="B634" t="str">
            <v>Tzimorangas,John G</v>
          </cell>
          <cell r="C634">
            <v>16360</v>
          </cell>
          <cell r="D634" t="str">
            <v>16360</v>
          </cell>
          <cell r="E634" t="str">
            <v>Station Operations Transmission North</v>
          </cell>
          <cell r="F634" t="str">
            <v>Electric Operations</v>
          </cell>
          <cell r="G634" t="str">
            <v>Sta Ops Tran North Suburban</v>
          </cell>
          <cell r="H634" t="str">
            <v>120</v>
          </cell>
          <cell r="I634" t="str">
            <v>MT</v>
          </cell>
          <cell r="K634">
            <v>27239.47</v>
          </cell>
        </row>
        <row r="635">
          <cell r="A635" t="str">
            <v>O&amp;M</v>
          </cell>
          <cell r="B635" t="str">
            <v>Tzimorangas,John G</v>
          </cell>
          <cell r="C635">
            <v>16360</v>
          </cell>
          <cell r="D635" t="str">
            <v>16360</v>
          </cell>
          <cell r="E635" t="str">
            <v>Transmission Maintenance Framingham</v>
          </cell>
          <cell r="F635" t="str">
            <v>Electric Operations</v>
          </cell>
          <cell r="G635" t="str">
            <v>Sta Ops Tran North Suburban</v>
          </cell>
          <cell r="H635" t="str">
            <v>120</v>
          </cell>
          <cell r="I635" t="str">
            <v>MT</v>
          </cell>
          <cell r="J635">
            <v>0</v>
          </cell>
          <cell r="M635">
            <v>-1662.69</v>
          </cell>
        </row>
        <row r="636">
          <cell r="A636" t="str">
            <v>O&amp;M</v>
          </cell>
          <cell r="B636" t="str">
            <v>Tzimorangas,John G</v>
          </cell>
          <cell r="C636">
            <v>16360</v>
          </cell>
          <cell r="D636" t="str">
            <v>16360</v>
          </cell>
          <cell r="E636" t="str">
            <v>Sta Ops Tran North Suburban</v>
          </cell>
          <cell r="F636" t="str">
            <v>Electric Operations</v>
          </cell>
          <cell r="G636" t="str">
            <v>Sta Ops Tran North Suburban</v>
          </cell>
          <cell r="H636" t="str">
            <v>120</v>
          </cell>
          <cell r="I636" t="str">
            <v>OT</v>
          </cell>
          <cell r="L636">
            <v>218.93</v>
          </cell>
        </row>
        <row r="637">
          <cell r="A637" t="str">
            <v>O&amp;M</v>
          </cell>
          <cell r="B637" t="str">
            <v>Tzimorangas,John G</v>
          </cell>
          <cell r="C637">
            <v>16360</v>
          </cell>
          <cell r="D637" t="str">
            <v>16360</v>
          </cell>
          <cell r="E637" t="str">
            <v>Station Operations Transmission North</v>
          </cell>
          <cell r="F637" t="str">
            <v>Electric Operations</v>
          </cell>
          <cell r="G637" t="str">
            <v>Sta Ops Tran North Suburban</v>
          </cell>
          <cell r="H637" t="str">
            <v>120</v>
          </cell>
          <cell r="I637" t="str">
            <v>OT</v>
          </cell>
          <cell r="K637">
            <v>0</v>
          </cell>
        </row>
        <row r="638">
          <cell r="A638" t="str">
            <v>O&amp;M</v>
          </cell>
          <cell r="B638" t="str">
            <v>Tzimorangas,John G</v>
          </cell>
          <cell r="C638">
            <v>16360</v>
          </cell>
          <cell r="D638" t="str">
            <v>16360</v>
          </cell>
          <cell r="E638" t="str">
            <v>Transmission Maintenance Framingham</v>
          </cell>
          <cell r="F638" t="str">
            <v>Electric Operations</v>
          </cell>
          <cell r="G638" t="str">
            <v>Sta Ops Tran North Suburban</v>
          </cell>
          <cell r="H638" t="str">
            <v>120</v>
          </cell>
          <cell r="I638" t="str">
            <v>OT</v>
          </cell>
          <cell r="J638">
            <v>0</v>
          </cell>
        </row>
        <row r="639">
          <cell r="A639" t="str">
            <v>O&amp;M</v>
          </cell>
          <cell r="B639" t="str">
            <v>Tzimorangas,John G</v>
          </cell>
          <cell r="C639">
            <v>16360</v>
          </cell>
          <cell r="D639" t="str">
            <v>16360</v>
          </cell>
          <cell r="E639" t="str">
            <v>Sta Ops Tran North Suburban</v>
          </cell>
          <cell r="F639" t="str">
            <v>Electric Operations</v>
          </cell>
          <cell r="G639" t="str">
            <v>Sta Ops Tran North Suburban</v>
          </cell>
          <cell r="H639" t="str">
            <v>120</v>
          </cell>
          <cell r="I639" t="str">
            <v>TT</v>
          </cell>
          <cell r="L639">
            <v>214679.52</v>
          </cell>
        </row>
        <row r="640">
          <cell r="A640" t="str">
            <v>O&amp;M</v>
          </cell>
          <cell r="B640" t="str">
            <v>Tzimorangas,John G</v>
          </cell>
          <cell r="C640">
            <v>16360</v>
          </cell>
          <cell r="D640" t="str">
            <v>16360</v>
          </cell>
          <cell r="E640" t="str">
            <v>Station Operations Transmission North</v>
          </cell>
          <cell r="F640" t="str">
            <v>Electric Operations</v>
          </cell>
          <cell r="G640" t="str">
            <v>Sta Ops Tran North Suburban</v>
          </cell>
          <cell r="H640" t="str">
            <v>120</v>
          </cell>
          <cell r="I640" t="str">
            <v>TT</v>
          </cell>
          <cell r="K640">
            <v>454276.06</v>
          </cell>
        </row>
        <row r="641">
          <cell r="A641" t="str">
            <v>O&amp;M</v>
          </cell>
          <cell r="B641" t="str">
            <v>Tzimorangas,John G</v>
          </cell>
          <cell r="C641">
            <v>16360</v>
          </cell>
          <cell r="D641" t="str">
            <v>16360</v>
          </cell>
          <cell r="E641" t="str">
            <v>Transmission Maintenance Framingham</v>
          </cell>
          <cell r="F641" t="str">
            <v>Electric Operations</v>
          </cell>
          <cell r="G641" t="str">
            <v>Sta Ops Tran North Suburban</v>
          </cell>
          <cell r="H641" t="str">
            <v>120</v>
          </cell>
          <cell r="I641" t="str">
            <v>TT</v>
          </cell>
          <cell r="J641">
            <v>5615.62</v>
          </cell>
        </row>
        <row r="642">
          <cell r="A642" t="str">
            <v>O&amp;M</v>
          </cell>
          <cell r="B642" t="str">
            <v>Tzimorangas,John G</v>
          </cell>
          <cell r="C642">
            <v>16365</v>
          </cell>
          <cell r="D642" t="str">
            <v>16365</v>
          </cell>
          <cell r="E642" t="str">
            <v>Field Support Transmission NSTAR</v>
          </cell>
          <cell r="F642" t="str">
            <v>Electric Operations</v>
          </cell>
          <cell r="G642" t="str">
            <v>Field Support Transmission NSTAR</v>
          </cell>
          <cell r="H642" t="str">
            <v>120</v>
          </cell>
          <cell r="I642" t="str">
            <v>BT</v>
          </cell>
          <cell r="K642">
            <v>70.36</v>
          </cell>
          <cell r="L642">
            <v>72570.8</v>
          </cell>
        </row>
        <row r="643">
          <cell r="A643" t="str">
            <v>CAP</v>
          </cell>
          <cell r="B643" t="str">
            <v>Tzimorangas,John G</v>
          </cell>
          <cell r="C643">
            <v>16365</v>
          </cell>
          <cell r="D643" t="str">
            <v>16365</v>
          </cell>
          <cell r="E643" t="str">
            <v>Field Support Transmission NSTAR</v>
          </cell>
          <cell r="F643" t="str">
            <v>Electric Operations</v>
          </cell>
          <cell r="G643" t="str">
            <v>Field Support Transmission NSTAR</v>
          </cell>
          <cell r="H643" t="str">
            <v>120</v>
          </cell>
          <cell r="I643" t="str">
            <v>CB</v>
          </cell>
          <cell r="L643">
            <v>802.59</v>
          </cell>
          <cell r="M643">
            <v>1115934.98</v>
          </cell>
        </row>
        <row r="644">
          <cell r="A644" t="str">
            <v>CAP</v>
          </cell>
          <cell r="B644" t="str">
            <v>Tzimorangas,John G</v>
          </cell>
          <cell r="C644">
            <v>16365</v>
          </cell>
          <cell r="D644" t="str">
            <v>16365</v>
          </cell>
          <cell r="E644" t="str">
            <v>Field Support Transmission NSTAR</v>
          </cell>
          <cell r="F644" t="str">
            <v>Electric Operations</v>
          </cell>
          <cell r="G644" t="str">
            <v>Field Support Transmission NSTAR</v>
          </cell>
          <cell r="H644" t="str">
            <v>120</v>
          </cell>
          <cell r="I644" t="str">
            <v>CL</v>
          </cell>
          <cell r="L644">
            <v>1823.96</v>
          </cell>
        </row>
        <row r="645">
          <cell r="A645" t="str">
            <v>CAP</v>
          </cell>
          <cell r="B645" t="str">
            <v>Tzimorangas,John G</v>
          </cell>
          <cell r="C645">
            <v>16365</v>
          </cell>
          <cell r="D645" t="str">
            <v>16365</v>
          </cell>
          <cell r="E645" t="str">
            <v>Field Support Transmission NSTAR</v>
          </cell>
          <cell r="F645" t="str">
            <v>Electric Operations</v>
          </cell>
          <cell r="G645" t="str">
            <v>Field Support Transmission NSTAR</v>
          </cell>
          <cell r="H645" t="str">
            <v>120</v>
          </cell>
          <cell r="I645" t="str">
            <v>CM</v>
          </cell>
          <cell r="L645">
            <v>17710</v>
          </cell>
        </row>
        <row r="646">
          <cell r="A646" t="str">
            <v>CAP</v>
          </cell>
          <cell r="B646" t="str">
            <v>Tzimorangas,John G</v>
          </cell>
          <cell r="C646">
            <v>16365</v>
          </cell>
          <cell r="D646" t="str">
            <v>16365</v>
          </cell>
          <cell r="E646" t="str">
            <v>Field Support Transmission NSTAR</v>
          </cell>
          <cell r="F646" t="str">
            <v>Electric Operations</v>
          </cell>
          <cell r="G646" t="str">
            <v>Field Support Transmission NSTAR</v>
          </cell>
          <cell r="H646" t="str">
            <v>120</v>
          </cell>
          <cell r="I646" t="str">
            <v>CT</v>
          </cell>
          <cell r="L646">
            <v>45</v>
          </cell>
        </row>
        <row r="647">
          <cell r="A647" t="str">
            <v>O&amp;M</v>
          </cell>
          <cell r="B647" t="str">
            <v>Tzimorangas,John G</v>
          </cell>
          <cell r="C647">
            <v>16365</v>
          </cell>
          <cell r="D647" t="str">
            <v>16365</v>
          </cell>
          <cell r="E647" t="str">
            <v>Field Support Transmission NSTAR</v>
          </cell>
          <cell r="F647" t="str">
            <v>Electric Operations</v>
          </cell>
          <cell r="G647" t="str">
            <v>Field Support Transmission NSTAR</v>
          </cell>
          <cell r="H647" t="str">
            <v>120</v>
          </cell>
          <cell r="I647" t="str">
            <v>IT</v>
          </cell>
          <cell r="K647">
            <v>8500</v>
          </cell>
          <cell r="L647">
            <v>15232.25</v>
          </cell>
        </row>
        <row r="648">
          <cell r="A648" t="str">
            <v>O&amp;M</v>
          </cell>
          <cell r="B648" t="str">
            <v>Tzimorangas,John G</v>
          </cell>
          <cell r="C648">
            <v>16365</v>
          </cell>
          <cell r="D648" t="str">
            <v>16365</v>
          </cell>
          <cell r="E648" t="str">
            <v>Field Support Transmission NSTAR</v>
          </cell>
          <cell r="F648" t="str">
            <v>Electric Operations</v>
          </cell>
          <cell r="G648" t="str">
            <v>Field Support Transmission NSTAR</v>
          </cell>
          <cell r="H648" t="str">
            <v>120</v>
          </cell>
          <cell r="I648" t="str">
            <v>LT</v>
          </cell>
          <cell r="K648">
            <v>201.04</v>
          </cell>
          <cell r="L648">
            <v>207613.17</v>
          </cell>
          <cell r="M648">
            <v>11094.64</v>
          </cell>
        </row>
        <row r="649">
          <cell r="A649" t="str">
            <v>O&amp;M</v>
          </cell>
          <cell r="B649" t="str">
            <v>Tzimorangas,John G</v>
          </cell>
          <cell r="C649">
            <v>16365</v>
          </cell>
          <cell r="D649" t="str">
            <v>16365</v>
          </cell>
          <cell r="E649" t="str">
            <v>Field Support Transmission NSTAR</v>
          </cell>
          <cell r="F649" t="str">
            <v>Electric Operations</v>
          </cell>
          <cell r="G649" t="str">
            <v>Field Support Transmission NSTAR</v>
          </cell>
          <cell r="H649" t="str">
            <v>120</v>
          </cell>
          <cell r="I649" t="str">
            <v>MT</v>
          </cell>
          <cell r="L649">
            <v>0</v>
          </cell>
          <cell r="M649">
            <v>43566.04</v>
          </cell>
        </row>
        <row r="650">
          <cell r="A650" t="str">
            <v>O&amp;M</v>
          </cell>
          <cell r="B650" t="str">
            <v>Tzimorangas,John G</v>
          </cell>
          <cell r="C650">
            <v>16365</v>
          </cell>
          <cell r="D650" t="str">
            <v>16365</v>
          </cell>
          <cell r="E650" t="str">
            <v>Field Support Transmission NSTAR</v>
          </cell>
          <cell r="F650" t="str">
            <v>Electric Operations</v>
          </cell>
          <cell r="G650" t="str">
            <v>Field Support Transmission NSTAR</v>
          </cell>
          <cell r="H650" t="str">
            <v>120</v>
          </cell>
          <cell r="I650" t="str">
            <v>OT</v>
          </cell>
          <cell r="L650">
            <v>3405.87</v>
          </cell>
        </row>
        <row r="651">
          <cell r="A651" t="str">
            <v>O&amp;M</v>
          </cell>
          <cell r="B651" t="str">
            <v>Tzimorangas,John G</v>
          </cell>
          <cell r="C651">
            <v>16365</v>
          </cell>
          <cell r="D651" t="str">
            <v>16365</v>
          </cell>
          <cell r="E651" t="str">
            <v>Field Support Transmission NSTAR</v>
          </cell>
          <cell r="F651" t="str">
            <v>Electric Operations</v>
          </cell>
          <cell r="G651" t="str">
            <v>Field Support Transmission NSTAR</v>
          </cell>
          <cell r="H651" t="str">
            <v>120</v>
          </cell>
          <cell r="I651" t="str">
            <v>TT</v>
          </cell>
          <cell r="K651">
            <v>69.84</v>
          </cell>
          <cell r="L651">
            <v>77007.67</v>
          </cell>
        </row>
        <row r="652">
          <cell r="A652" t="str">
            <v>O&amp;M</v>
          </cell>
          <cell r="C652">
            <v>16370</v>
          </cell>
          <cell r="D652" t="str">
            <v>16370</v>
          </cell>
          <cell r="E652" t="str">
            <v>Transmission Maintenance Walpole</v>
          </cell>
          <cell r="H652" t="str">
            <v>120</v>
          </cell>
          <cell r="I652" t="str">
            <v>BT</v>
          </cell>
          <cell r="J652">
            <v>18764.41</v>
          </cell>
          <cell r="K652">
            <v>1608.7</v>
          </cell>
          <cell r="L652">
            <v>893.38</v>
          </cell>
        </row>
        <row r="653">
          <cell r="A653" t="str">
            <v>CAP</v>
          </cell>
          <cell r="C653">
            <v>16370</v>
          </cell>
          <cell r="D653" t="str">
            <v>16370</v>
          </cell>
          <cell r="E653" t="str">
            <v>Transmission Maintenance Walpole</v>
          </cell>
          <cell r="H653" t="str">
            <v>120</v>
          </cell>
          <cell r="I653" t="str">
            <v>CB</v>
          </cell>
          <cell r="J653">
            <v>45.18</v>
          </cell>
          <cell r="K653">
            <v>62.39</v>
          </cell>
          <cell r="M653">
            <v>2042985.02</v>
          </cell>
        </row>
        <row r="654">
          <cell r="A654" t="str">
            <v>CAP</v>
          </cell>
          <cell r="C654">
            <v>16370</v>
          </cell>
          <cell r="D654" t="str">
            <v>16370</v>
          </cell>
          <cell r="E654" t="str">
            <v>Transmission Maintenance Walpole</v>
          </cell>
          <cell r="H654" t="str">
            <v>120</v>
          </cell>
          <cell r="I654" t="str">
            <v>CL</v>
          </cell>
          <cell r="J654">
            <v>102.72</v>
          </cell>
          <cell r="K654">
            <v>141.80000000000001</v>
          </cell>
        </row>
        <row r="655">
          <cell r="A655" t="str">
            <v>CAP</v>
          </cell>
          <cell r="C655">
            <v>16370</v>
          </cell>
          <cell r="D655" t="str">
            <v>16370</v>
          </cell>
          <cell r="E655" t="str">
            <v>Transmission Maintenance Walpole</v>
          </cell>
          <cell r="H655" t="str">
            <v>120</v>
          </cell>
          <cell r="I655" t="str">
            <v>CT</v>
          </cell>
          <cell r="K655">
            <v>85.08</v>
          </cell>
        </row>
        <row r="656">
          <cell r="A656" t="str">
            <v>O&amp;M</v>
          </cell>
          <cell r="C656">
            <v>16370</v>
          </cell>
          <cell r="D656" t="str">
            <v>16370</v>
          </cell>
          <cell r="E656" t="str">
            <v>Transmission Maintenance Walpole</v>
          </cell>
          <cell r="H656" t="str">
            <v>120</v>
          </cell>
          <cell r="I656" t="str">
            <v>IT</v>
          </cell>
          <cell r="J656">
            <v>48825.69</v>
          </cell>
        </row>
        <row r="657">
          <cell r="A657" t="str">
            <v>O&amp;M</v>
          </cell>
          <cell r="C657">
            <v>16370</v>
          </cell>
          <cell r="D657" t="str">
            <v>16370</v>
          </cell>
          <cell r="E657" t="str">
            <v>Transmission Maintenance Walpole</v>
          </cell>
          <cell r="H657" t="str">
            <v>120</v>
          </cell>
          <cell r="I657" t="str">
            <v>LT</v>
          </cell>
          <cell r="J657">
            <v>54386.080000000002</v>
          </cell>
          <cell r="K657">
            <v>4546.8900000000003</v>
          </cell>
          <cell r="L657">
            <v>2607.71</v>
          </cell>
          <cell r="M657">
            <v>4508.8900000000003</v>
          </cell>
        </row>
        <row r="658">
          <cell r="A658" t="str">
            <v>O&amp;M</v>
          </cell>
          <cell r="C658">
            <v>16370</v>
          </cell>
          <cell r="D658" t="str">
            <v>16370</v>
          </cell>
          <cell r="E658" t="str">
            <v>Transmission Maintenance Walpole</v>
          </cell>
          <cell r="H658" t="str">
            <v>120</v>
          </cell>
          <cell r="I658" t="str">
            <v>MT</v>
          </cell>
          <cell r="J658">
            <v>0</v>
          </cell>
          <cell r="M658">
            <v>-38190.269999999997</v>
          </cell>
        </row>
        <row r="659">
          <cell r="A659" t="str">
            <v>O&amp;M</v>
          </cell>
          <cell r="C659">
            <v>16370</v>
          </cell>
          <cell r="D659" t="str">
            <v>16370</v>
          </cell>
          <cell r="E659" t="str">
            <v>Transmission Maintenance Walpole</v>
          </cell>
          <cell r="H659" t="str">
            <v>120</v>
          </cell>
          <cell r="I659" t="str">
            <v>OT</v>
          </cell>
          <cell r="J659">
            <v>0</v>
          </cell>
        </row>
        <row r="660">
          <cell r="A660" t="str">
            <v>O&amp;M</v>
          </cell>
          <cell r="C660">
            <v>16370</v>
          </cell>
          <cell r="D660" t="str">
            <v>16370</v>
          </cell>
          <cell r="E660" t="str">
            <v>Transmission Maintenance Walpole</v>
          </cell>
          <cell r="H660" t="str">
            <v>120</v>
          </cell>
          <cell r="I660" t="str">
            <v>TT</v>
          </cell>
          <cell r="J660">
            <v>20845.11</v>
          </cell>
          <cell r="K660">
            <v>1822.25</v>
          </cell>
          <cell r="L660">
            <v>0</v>
          </cell>
          <cell r="M660">
            <v>1938635.55</v>
          </cell>
        </row>
        <row r="661">
          <cell r="A661" t="str">
            <v>O&amp;M</v>
          </cell>
          <cell r="C661">
            <v>16375</v>
          </cell>
          <cell r="D661" t="str">
            <v>16375</v>
          </cell>
          <cell r="E661" t="str">
            <v>Transmission Maintenance Waltham</v>
          </cell>
          <cell r="H661" t="str">
            <v>120</v>
          </cell>
          <cell r="I661" t="str">
            <v>BT</v>
          </cell>
          <cell r="J661">
            <v>9893.6200000000008</v>
          </cell>
          <cell r="K661">
            <v>258.98</v>
          </cell>
          <cell r="L661">
            <v>340.07</v>
          </cell>
        </row>
        <row r="662">
          <cell r="A662" t="str">
            <v>CAP</v>
          </cell>
          <cell r="C662">
            <v>16375</v>
          </cell>
          <cell r="D662" t="str">
            <v>16375</v>
          </cell>
          <cell r="E662" t="str">
            <v>Transmission Maintenance Waltham</v>
          </cell>
          <cell r="H662" t="str">
            <v>120</v>
          </cell>
          <cell r="I662" t="str">
            <v>CB</v>
          </cell>
          <cell r="J662">
            <v>48.22</v>
          </cell>
          <cell r="K662">
            <v>180.94</v>
          </cell>
          <cell r="L662">
            <v>149.54</v>
          </cell>
          <cell r="M662">
            <v>252817.61</v>
          </cell>
        </row>
        <row r="663">
          <cell r="A663" t="str">
            <v>CAP</v>
          </cell>
          <cell r="C663">
            <v>16375</v>
          </cell>
          <cell r="D663" t="str">
            <v>16375</v>
          </cell>
          <cell r="E663" t="str">
            <v>Transmission Maintenance Waltham</v>
          </cell>
          <cell r="H663" t="str">
            <v>120</v>
          </cell>
          <cell r="I663" t="str">
            <v>CI</v>
          </cell>
          <cell r="J663">
            <v>11292.58</v>
          </cell>
        </row>
        <row r="664">
          <cell r="A664" t="str">
            <v>CAP</v>
          </cell>
          <cell r="C664">
            <v>16375</v>
          </cell>
          <cell r="D664" t="str">
            <v>16375</v>
          </cell>
          <cell r="E664" t="str">
            <v>Transmission Maintenance Waltham</v>
          </cell>
          <cell r="H664" t="str">
            <v>120</v>
          </cell>
          <cell r="I664" t="str">
            <v>CL</v>
          </cell>
          <cell r="J664">
            <v>109.6</v>
          </cell>
          <cell r="K664">
            <v>413.03</v>
          </cell>
          <cell r="L664">
            <v>351.62</v>
          </cell>
        </row>
        <row r="665">
          <cell r="A665" t="str">
            <v>CAP</v>
          </cell>
          <cell r="C665">
            <v>16375</v>
          </cell>
          <cell r="D665" t="str">
            <v>16375</v>
          </cell>
          <cell r="E665" t="str">
            <v>Transmission Maintenance Waltham</v>
          </cell>
          <cell r="H665" t="str">
            <v>120</v>
          </cell>
          <cell r="I665" t="str">
            <v>CT</v>
          </cell>
          <cell r="J665">
            <v>123.3</v>
          </cell>
          <cell r="K665">
            <v>223.98</v>
          </cell>
          <cell r="L665">
            <v>71.03</v>
          </cell>
        </row>
        <row r="666">
          <cell r="A666" t="str">
            <v>O&amp;M</v>
          </cell>
          <cell r="C666">
            <v>16375</v>
          </cell>
          <cell r="D666" t="str">
            <v>16375</v>
          </cell>
          <cell r="E666" t="str">
            <v>Transmission Maintenance Waltham</v>
          </cell>
          <cell r="H666" t="str">
            <v>120</v>
          </cell>
          <cell r="I666" t="str">
            <v>IT</v>
          </cell>
          <cell r="J666">
            <v>13016.85</v>
          </cell>
        </row>
        <row r="667">
          <cell r="A667" t="str">
            <v>O&amp;M</v>
          </cell>
          <cell r="C667">
            <v>16375</v>
          </cell>
          <cell r="D667" t="str">
            <v>16375</v>
          </cell>
          <cell r="E667" t="str">
            <v>Transmission Maintenance Waltham</v>
          </cell>
          <cell r="H667" t="str">
            <v>120</v>
          </cell>
          <cell r="I667" t="str">
            <v>LT</v>
          </cell>
          <cell r="J667">
            <v>27585.91</v>
          </cell>
          <cell r="K667">
            <v>825.26</v>
          </cell>
          <cell r="L667">
            <v>1004.76</v>
          </cell>
          <cell r="M667">
            <v>17922.87</v>
          </cell>
        </row>
        <row r="668">
          <cell r="A668" t="str">
            <v>O&amp;M</v>
          </cell>
          <cell r="C668">
            <v>16375</v>
          </cell>
          <cell r="D668" t="str">
            <v>16375</v>
          </cell>
          <cell r="E668" t="str">
            <v>Transmission Maintenance Waltham</v>
          </cell>
          <cell r="H668" t="str">
            <v>120</v>
          </cell>
          <cell r="I668" t="str">
            <v>MT</v>
          </cell>
          <cell r="J668">
            <v>4642.53</v>
          </cell>
          <cell r="M668">
            <v>66992.02</v>
          </cell>
        </row>
        <row r="669">
          <cell r="A669" t="str">
            <v>O&amp;M</v>
          </cell>
          <cell r="C669">
            <v>16375</v>
          </cell>
          <cell r="D669" t="str">
            <v>16375</v>
          </cell>
          <cell r="E669" t="str">
            <v>Transmission Maintenance Waltham</v>
          </cell>
          <cell r="H669" t="str">
            <v>120</v>
          </cell>
          <cell r="I669" t="str">
            <v>OT</v>
          </cell>
          <cell r="J669">
            <v>0</v>
          </cell>
          <cell r="M669">
            <v>276.24</v>
          </cell>
        </row>
        <row r="670">
          <cell r="A670" t="str">
            <v>O&amp;M</v>
          </cell>
          <cell r="C670">
            <v>16375</v>
          </cell>
          <cell r="D670" t="str">
            <v>16375</v>
          </cell>
          <cell r="E670" t="str">
            <v>Transmission Maintenance Waltham</v>
          </cell>
          <cell r="H670" t="str">
            <v>120</v>
          </cell>
          <cell r="I670" t="str">
            <v>TT</v>
          </cell>
          <cell r="J670">
            <v>7710.69</v>
          </cell>
          <cell r="K670">
            <v>3387.46</v>
          </cell>
          <cell r="L670">
            <v>114.9</v>
          </cell>
          <cell r="M670">
            <v>394717.4</v>
          </cell>
        </row>
        <row r="671">
          <cell r="A671" t="str">
            <v>O&amp;M</v>
          </cell>
          <cell r="C671">
            <v>16380</v>
          </cell>
          <cell r="D671" t="str">
            <v>16380</v>
          </cell>
          <cell r="E671" t="str">
            <v>Construction Mgr Mass Ave, Somerville, Cambridge</v>
          </cell>
          <cell r="H671" t="str">
            <v>120</v>
          </cell>
          <cell r="I671" t="str">
            <v>BT</v>
          </cell>
          <cell r="J671">
            <v>8711.01</v>
          </cell>
        </row>
        <row r="672">
          <cell r="A672" t="str">
            <v>CAP</v>
          </cell>
          <cell r="C672">
            <v>16380</v>
          </cell>
          <cell r="D672" t="str">
            <v>16380</v>
          </cell>
          <cell r="E672" t="str">
            <v>Construction Mgr Mass Ave, Somerville, Cambridge</v>
          </cell>
          <cell r="H672" t="str">
            <v>120</v>
          </cell>
          <cell r="I672" t="str">
            <v>CB</v>
          </cell>
          <cell r="J672">
            <v>5381.76</v>
          </cell>
          <cell r="K672">
            <v>0</v>
          </cell>
          <cell r="L672">
            <v>9.91</v>
          </cell>
          <cell r="M672">
            <v>407483.84</v>
          </cell>
        </row>
        <row r="673">
          <cell r="A673" t="str">
            <v>CAP</v>
          </cell>
          <cell r="C673">
            <v>16380</v>
          </cell>
          <cell r="D673" t="str">
            <v>16380</v>
          </cell>
          <cell r="E673" t="str">
            <v>Construction Mgr Mass Ave, Somerville, Cambridge</v>
          </cell>
          <cell r="H673" t="str">
            <v>120</v>
          </cell>
          <cell r="I673" t="str">
            <v>CL</v>
          </cell>
          <cell r="J673">
            <v>12231.17</v>
          </cell>
          <cell r="K673">
            <v>0</v>
          </cell>
          <cell r="L673">
            <v>22.84</v>
          </cell>
          <cell r="M673">
            <v>469596.22</v>
          </cell>
        </row>
        <row r="674">
          <cell r="A674" t="str">
            <v>CAP</v>
          </cell>
          <cell r="C674">
            <v>16380</v>
          </cell>
          <cell r="D674" t="str">
            <v>16380</v>
          </cell>
          <cell r="E674" t="str">
            <v>Construction Mgr Mass Ave, Somerville, Cambridge</v>
          </cell>
          <cell r="H674" t="str">
            <v>120</v>
          </cell>
          <cell r="I674" t="str">
            <v>CT</v>
          </cell>
          <cell r="J674">
            <v>1611.76</v>
          </cell>
          <cell r="K674">
            <v>0</v>
          </cell>
          <cell r="L674">
            <v>240.97</v>
          </cell>
        </row>
        <row r="675">
          <cell r="A675" t="str">
            <v>O&amp;M</v>
          </cell>
          <cell r="C675">
            <v>16380</v>
          </cell>
          <cell r="D675" t="str">
            <v>16380</v>
          </cell>
          <cell r="E675" t="str">
            <v>Construction Mgr Mass Ave, Somerville, Cambridge</v>
          </cell>
          <cell r="H675" t="str">
            <v>120</v>
          </cell>
          <cell r="I675" t="str">
            <v>IT</v>
          </cell>
          <cell r="J675">
            <v>894.66</v>
          </cell>
        </row>
        <row r="676">
          <cell r="A676" t="str">
            <v>O&amp;M</v>
          </cell>
          <cell r="C676">
            <v>16380</v>
          </cell>
          <cell r="D676" t="str">
            <v>16380</v>
          </cell>
          <cell r="E676" t="str">
            <v>Construction Mgr Mass Ave, Somerville, Cambridge</v>
          </cell>
          <cell r="H676" t="str">
            <v>120</v>
          </cell>
          <cell r="I676" t="str">
            <v>LT</v>
          </cell>
          <cell r="J676">
            <v>24898.720000000001</v>
          </cell>
          <cell r="M676">
            <v>429.16</v>
          </cell>
        </row>
        <row r="677">
          <cell r="A677" t="str">
            <v>O&amp;M</v>
          </cell>
          <cell r="C677">
            <v>16380</v>
          </cell>
          <cell r="D677" t="str">
            <v>16380</v>
          </cell>
          <cell r="E677" t="str">
            <v>Construction Mgr Mass Ave, Somerville, Cambridge</v>
          </cell>
          <cell r="H677" t="str">
            <v>120</v>
          </cell>
          <cell r="I677" t="str">
            <v>TT</v>
          </cell>
          <cell r="J677">
            <v>1815.26</v>
          </cell>
          <cell r="M677">
            <v>2662957.39</v>
          </cell>
        </row>
        <row r="678">
          <cell r="A678" t="str">
            <v>O&amp;M</v>
          </cell>
          <cell r="B678" t="str">
            <v>Andreas,Philip B</v>
          </cell>
          <cell r="C678">
            <v>16385</v>
          </cell>
          <cell r="D678" t="str">
            <v>16385</v>
          </cell>
          <cell r="E678" t="str">
            <v>Mass Ave, Som  Admin - Construction</v>
          </cell>
          <cell r="F678" t="str">
            <v>Electric Operations</v>
          </cell>
          <cell r="G678" t="str">
            <v>Planning &amp; Scheduling Central</v>
          </cell>
          <cell r="H678" t="str">
            <v>120</v>
          </cell>
          <cell r="I678" t="str">
            <v>BT</v>
          </cell>
          <cell r="J678">
            <v>114.44</v>
          </cell>
          <cell r="K678">
            <v>297378.37</v>
          </cell>
          <cell r="M678">
            <v>240.61</v>
          </cell>
        </row>
        <row r="679">
          <cell r="A679" t="str">
            <v>O&amp;M</v>
          </cell>
          <cell r="B679" t="str">
            <v>Andreas,Philip B</v>
          </cell>
          <cell r="C679">
            <v>16385</v>
          </cell>
          <cell r="D679" t="str">
            <v>16385</v>
          </cell>
          <cell r="E679" t="str">
            <v>Planning &amp; Scheduling Central</v>
          </cell>
          <cell r="F679" t="str">
            <v>Electric Operations</v>
          </cell>
          <cell r="G679" t="str">
            <v>Planning &amp; Scheduling Central</v>
          </cell>
          <cell r="H679" t="str">
            <v>120</v>
          </cell>
          <cell r="I679" t="str">
            <v>BT</v>
          </cell>
          <cell r="L679">
            <v>390415.58</v>
          </cell>
          <cell r="M679">
            <v>293.44</v>
          </cell>
        </row>
        <row r="680">
          <cell r="A680" t="str">
            <v>CAP</v>
          </cell>
          <cell r="B680" t="str">
            <v>Andreas,Philip B</v>
          </cell>
          <cell r="C680">
            <v>16385</v>
          </cell>
          <cell r="D680" t="str">
            <v>16385</v>
          </cell>
          <cell r="E680" t="str">
            <v>Mass Ave, Som  Admin - Construction</v>
          </cell>
          <cell r="F680" t="str">
            <v>Electric Operations</v>
          </cell>
          <cell r="G680" t="str">
            <v>Planning &amp; Scheduling Central</v>
          </cell>
          <cell r="H680" t="str">
            <v>120</v>
          </cell>
          <cell r="I680" t="str">
            <v>CB</v>
          </cell>
          <cell r="J680">
            <v>465.63</v>
          </cell>
        </row>
        <row r="681">
          <cell r="A681" t="str">
            <v>CAP</v>
          </cell>
          <cell r="B681" t="str">
            <v>Andreas,Philip B</v>
          </cell>
          <cell r="C681">
            <v>16385</v>
          </cell>
          <cell r="D681" t="str">
            <v>16385</v>
          </cell>
          <cell r="E681" t="str">
            <v>Plan &amp; Sched North Central</v>
          </cell>
          <cell r="F681" t="str">
            <v>Electric Operations</v>
          </cell>
          <cell r="G681" t="str">
            <v>Planning &amp; Scheduling Central</v>
          </cell>
          <cell r="H681" t="str">
            <v>120</v>
          </cell>
          <cell r="I681" t="str">
            <v>CB</v>
          </cell>
          <cell r="K681">
            <v>551325.31999999995</v>
          </cell>
        </row>
        <row r="682">
          <cell r="A682" t="str">
            <v>CAP</v>
          </cell>
          <cell r="B682" t="str">
            <v>Andreas,Philip B</v>
          </cell>
          <cell r="C682">
            <v>16385</v>
          </cell>
          <cell r="D682" t="str">
            <v>16385</v>
          </cell>
          <cell r="E682" t="str">
            <v>Planning &amp; Scheduling Central</v>
          </cell>
          <cell r="F682" t="str">
            <v>Electric Operations</v>
          </cell>
          <cell r="G682" t="str">
            <v>Planning &amp; Scheduling Central</v>
          </cell>
          <cell r="H682" t="str">
            <v>120</v>
          </cell>
          <cell r="I682" t="str">
            <v>CB</v>
          </cell>
          <cell r="L682">
            <v>455815.83</v>
          </cell>
        </row>
        <row r="683">
          <cell r="A683" t="str">
            <v>CAP</v>
          </cell>
          <cell r="B683" t="str">
            <v>Andreas,Philip B</v>
          </cell>
          <cell r="C683">
            <v>16385</v>
          </cell>
          <cell r="D683" t="str">
            <v>16385</v>
          </cell>
          <cell r="E683" t="str">
            <v>Plan &amp; Sched North Central</v>
          </cell>
          <cell r="F683" t="str">
            <v>Electric Operations</v>
          </cell>
          <cell r="G683" t="str">
            <v>Planning &amp; Scheduling Central</v>
          </cell>
          <cell r="H683" t="str">
            <v>120</v>
          </cell>
          <cell r="I683" t="str">
            <v>CI</v>
          </cell>
          <cell r="K683">
            <v>62341.22</v>
          </cell>
        </row>
        <row r="684">
          <cell r="A684" t="str">
            <v>CAP</v>
          </cell>
          <cell r="B684" t="str">
            <v>Andreas,Philip B</v>
          </cell>
          <cell r="C684">
            <v>16385</v>
          </cell>
          <cell r="D684" t="str">
            <v>16385</v>
          </cell>
          <cell r="E684" t="str">
            <v>Planning &amp; Scheduling Central</v>
          </cell>
          <cell r="F684" t="str">
            <v>Electric Operations</v>
          </cell>
          <cell r="G684" t="str">
            <v>Planning &amp; Scheduling Central</v>
          </cell>
          <cell r="H684" t="str">
            <v>120</v>
          </cell>
          <cell r="I684" t="str">
            <v>CI</v>
          </cell>
          <cell r="L684">
            <v>189657.7</v>
          </cell>
        </row>
        <row r="685">
          <cell r="A685" t="str">
            <v>CAP</v>
          </cell>
          <cell r="B685" t="str">
            <v>Andreas,Philip B</v>
          </cell>
          <cell r="C685">
            <v>16385</v>
          </cell>
          <cell r="D685" t="str">
            <v>16385</v>
          </cell>
          <cell r="E685" t="str">
            <v>Mass Ave, Som  Admin - Construction</v>
          </cell>
          <cell r="F685" t="str">
            <v>Electric Operations</v>
          </cell>
          <cell r="G685" t="str">
            <v>Planning &amp; Scheduling Central</v>
          </cell>
          <cell r="H685" t="str">
            <v>120</v>
          </cell>
          <cell r="I685" t="str">
            <v>CL</v>
          </cell>
          <cell r="J685">
            <v>1058.25</v>
          </cell>
          <cell r="M685">
            <v>242172.38</v>
          </cell>
        </row>
        <row r="686">
          <cell r="A686" t="str">
            <v>CAP</v>
          </cell>
          <cell r="B686" t="str">
            <v>Andreas,Philip B</v>
          </cell>
          <cell r="C686">
            <v>16385</v>
          </cell>
          <cell r="D686" t="str">
            <v>16385</v>
          </cell>
          <cell r="E686" t="str">
            <v>Plan &amp; Sched North Central</v>
          </cell>
          <cell r="F686" t="str">
            <v>Electric Operations</v>
          </cell>
          <cell r="G686" t="str">
            <v>Planning &amp; Scheduling Central</v>
          </cell>
          <cell r="H686" t="str">
            <v>120</v>
          </cell>
          <cell r="I686" t="str">
            <v>CL</v>
          </cell>
          <cell r="K686">
            <v>1293568.01</v>
          </cell>
          <cell r="M686">
            <v>546236.19999999995</v>
          </cell>
        </row>
        <row r="687">
          <cell r="A687" t="str">
            <v>CAP</v>
          </cell>
          <cell r="B687" t="str">
            <v>Andreas,Philip B</v>
          </cell>
          <cell r="C687">
            <v>16385</v>
          </cell>
          <cell r="D687" t="str">
            <v>16385</v>
          </cell>
          <cell r="E687" t="str">
            <v>Planning &amp; Scheduling Central</v>
          </cell>
          <cell r="F687" t="str">
            <v>Electric Operations</v>
          </cell>
          <cell r="G687" t="str">
            <v>Planning &amp; Scheduling Central</v>
          </cell>
          <cell r="H687" t="str">
            <v>120</v>
          </cell>
          <cell r="I687" t="str">
            <v>CL</v>
          </cell>
          <cell r="L687">
            <v>1053868.29</v>
          </cell>
          <cell r="M687">
            <v>171630.36</v>
          </cell>
        </row>
        <row r="688">
          <cell r="A688" t="str">
            <v>CAP</v>
          </cell>
          <cell r="B688" t="str">
            <v>Andreas,Philip B</v>
          </cell>
          <cell r="C688">
            <v>16385</v>
          </cell>
          <cell r="D688" t="str">
            <v>16385</v>
          </cell>
          <cell r="E688" t="str">
            <v>Plan &amp; Sched North Central</v>
          </cell>
          <cell r="F688" t="str">
            <v>Electric Operations</v>
          </cell>
          <cell r="G688" t="str">
            <v>Planning &amp; Scheduling Central</v>
          </cell>
          <cell r="H688" t="str">
            <v>120</v>
          </cell>
          <cell r="I688" t="str">
            <v>CM</v>
          </cell>
          <cell r="K688">
            <v>1960</v>
          </cell>
        </row>
        <row r="689">
          <cell r="A689" t="str">
            <v>CAP</v>
          </cell>
          <cell r="B689" t="str">
            <v>Andreas,Philip B</v>
          </cell>
          <cell r="C689">
            <v>16385</v>
          </cell>
          <cell r="D689" t="str">
            <v>16385</v>
          </cell>
          <cell r="E689" t="str">
            <v>Planning &amp; Scheduling Central</v>
          </cell>
          <cell r="F689" t="str">
            <v>Electric Operations</v>
          </cell>
          <cell r="G689" t="str">
            <v>Planning &amp; Scheduling Central</v>
          </cell>
          <cell r="H689" t="str">
            <v>120</v>
          </cell>
          <cell r="I689" t="str">
            <v>CM</v>
          </cell>
          <cell r="L689">
            <v>7605.28</v>
          </cell>
        </row>
        <row r="690">
          <cell r="A690" t="str">
            <v>CAP</v>
          </cell>
          <cell r="B690" t="str">
            <v>Andreas,Philip B</v>
          </cell>
          <cell r="C690">
            <v>16385</v>
          </cell>
          <cell r="D690" t="str">
            <v>16385</v>
          </cell>
          <cell r="E690" t="str">
            <v>Planning &amp; Scheduling Central</v>
          </cell>
          <cell r="F690" t="str">
            <v>Electric Operations</v>
          </cell>
          <cell r="G690" t="str">
            <v>Planning &amp; Scheduling Central</v>
          </cell>
          <cell r="H690" t="str">
            <v>120</v>
          </cell>
          <cell r="I690" t="str">
            <v>CO</v>
          </cell>
        </row>
        <row r="691">
          <cell r="A691" t="str">
            <v>CAP</v>
          </cell>
          <cell r="B691" t="str">
            <v>Andreas,Philip B</v>
          </cell>
          <cell r="C691">
            <v>16385</v>
          </cell>
          <cell r="D691" t="str">
            <v>16385</v>
          </cell>
          <cell r="E691" t="str">
            <v>Mass Ave, Som  Admin - Construction</v>
          </cell>
          <cell r="F691" t="str">
            <v>Electric Operations</v>
          </cell>
          <cell r="G691" t="str">
            <v>Planning &amp; Scheduling Central</v>
          </cell>
          <cell r="H691" t="str">
            <v>120</v>
          </cell>
          <cell r="I691" t="str">
            <v>CT</v>
          </cell>
          <cell r="J691">
            <v>320.89999999999998</v>
          </cell>
        </row>
        <row r="692">
          <cell r="A692" t="str">
            <v>CAP</v>
          </cell>
          <cell r="B692" t="str">
            <v>Andreas,Philip B</v>
          </cell>
          <cell r="C692">
            <v>16385</v>
          </cell>
          <cell r="D692" t="str">
            <v>16385</v>
          </cell>
          <cell r="E692" t="str">
            <v>Plan &amp; Sched North Central</v>
          </cell>
          <cell r="F692" t="str">
            <v>Electric Operations</v>
          </cell>
          <cell r="G692" t="str">
            <v>Planning &amp; Scheduling Central</v>
          </cell>
          <cell r="H692" t="str">
            <v>120</v>
          </cell>
          <cell r="I692" t="str">
            <v>CT</v>
          </cell>
          <cell r="K692">
            <v>216563.91</v>
          </cell>
        </row>
        <row r="693">
          <cell r="A693" t="str">
            <v>CAP</v>
          </cell>
          <cell r="B693" t="str">
            <v>Andreas,Philip B</v>
          </cell>
          <cell r="C693">
            <v>16385</v>
          </cell>
          <cell r="D693" t="str">
            <v>16385</v>
          </cell>
          <cell r="E693" t="str">
            <v>Planning &amp; Scheduling Central</v>
          </cell>
          <cell r="F693" t="str">
            <v>Electric Operations</v>
          </cell>
          <cell r="G693" t="str">
            <v>Planning &amp; Scheduling Central</v>
          </cell>
          <cell r="H693" t="str">
            <v>120</v>
          </cell>
          <cell r="I693" t="str">
            <v>CT</v>
          </cell>
          <cell r="L693">
            <v>195015.99</v>
          </cell>
        </row>
        <row r="694">
          <cell r="A694" t="str">
            <v>O&amp;M</v>
          </cell>
          <cell r="B694" t="str">
            <v>Andreas,Philip B</v>
          </cell>
          <cell r="C694">
            <v>16385</v>
          </cell>
          <cell r="D694" t="str">
            <v>16385</v>
          </cell>
          <cell r="E694" t="str">
            <v>Mass Ave, Som  Admin - Construction</v>
          </cell>
          <cell r="F694" t="str">
            <v>Electric Operations</v>
          </cell>
          <cell r="G694" t="str">
            <v>Planning &amp; Scheduling Central</v>
          </cell>
          <cell r="H694" t="str">
            <v>120</v>
          </cell>
          <cell r="I694" t="str">
            <v>IT</v>
          </cell>
          <cell r="J694">
            <v>33821.199999999997</v>
          </cell>
          <cell r="K694">
            <v>321537.7</v>
          </cell>
        </row>
        <row r="695">
          <cell r="A695" t="str">
            <v>O&amp;M</v>
          </cell>
          <cell r="B695" t="str">
            <v>Andreas,Philip B</v>
          </cell>
          <cell r="C695">
            <v>16385</v>
          </cell>
          <cell r="D695" t="str">
            <v>16385</v>
          </cell>
          <cell r="E695" t="str">
            <v>Planning &amp; Scheduling Central</v>
          </cell>
          <cell r="F695" t="str">
            <v>Electric Operations</v>
          </cell>
          <cell r="G695" t="str">
            <v>Planning &amp; Scheduling Central</v>
          </cell>
          <cell r="H695" t="str">
            <v>120</v>
          </cell>
          <cell r="I695" t="str">
            <v>IT</v>
          </cell>
          <cell r="L695">
            <v>1244707.24</v>
          </cell>
        </row>
        <row r="696">
          <cell r="A696" t="str">
            <v>O&amp;M</v>
          </cell>
          <cell r="B696" t="str">
            <v>Andreas,Philip B</v>
          </cell>
          <cell r="C696">
            <v>16385</v>
          </cell>
          <cell r="D696" t="str">
            <v>16385</v>
          </cell>
          <cell r="E696" t="str">
            <v>Mass Ave, Som  Admin - Construction</v>
          </cell>
          <cell r="F696" t="str">
            <v>Electric Operations</v>
          </cell>
          <cell r="G696" t="str">
            <v>Planning &amp; Scheduling Central</v>
          </cell>
          <cell r="H696" t="str">
            <v>120</v>
          </cell>
          <cell r="I696" t="str">
            <v>LT</v>
          </cell>
          <cell r="J696">
            <v>326.97000000000003</v>
          </cell>
          <cell r="K696">
            <v>869016.06</v>
          </cell>
        </row>
        <row r="697">
          <cell r="A697" t="str">
            <v>O&amp;M</v>
          </cell>
          <cell r="B697" t="str">
            <v>Andreas,Philip B</v>
          </cell>
          <cell r="C697">
            <v>16385</v>
          </cell>
          <cell r="D697" t="str">
            <v>16385</v>
          </cell>
          <cell r="E697" t="str">
            <v>Planning &amp; Scheduling Central</v>
          </cell>
          <cell r="F697" t="str">
            <v>Electric Operations</v>
          </cell>
          <cell r="G697" t="str">
            <v>Planning &amp; Scheduling Central</v>
          </cell>
          <cell r="H697" t="str">
            <v>120</v>
          </cell>
          <cell r="I697" t="str">
            <v>LT</v>
          </cell>
          <cell r="L697">
            <v>1118693.78</v>
          </cell>
        </row>
        <row r="698">
          <cell r="A698" t="str">
            <v>O&amp;M</v>
          </cell>
          <cell r="B698" t="str">
            <v>Andreas,Philip B</v>
          </cell>
          <cell r="C698">
            <v>16385</v>
          </cell>
          <cell r="D698" t="str">
            <v>16385</v>
          </cell>
          <cell r="E698" t="str">
            <v>Mass Ave, Som  Admin - Construction</v>
          </cell>
          <cell r="F698" t="str">
            <v>Electric Operations</v>
          </cell>
          <cell r="G698" t="str">
            <v>Planning &amp; Scheduling Central</v>
          </cell>
          <cell r="H698" t="str">
            <v>120</v>
          </cell>
          <cell r="I698" t="str">
            <v>MT</v>
          </cell>
          <cell r="K698">
            <v>30</v>
          </cell>
          <cell r="M698">
            <v>65242.68</v>
          </cell>
        </row>
        <row r="699">
          <cell r="A699" t="str">
            <v>O&amp;M</v>
          </cell>
          <cell r="B699" t="str">
            <v>Andreas,Philip B</v>
          </cell>
          <cell r="C699">
            <v>16385</v>
          </cell>
          <cell r="D699" t="str">
            <v>16385</v>
          </cell>
          <cell r="E699" t="str">
            <v>Planning &amp; Scheduling Central</v>
          </cell>
          <cell r="F699" t="str">
            <v>Electric Operations</v>
          </cell>
          <cell r="G699" t="str">
            <v>Planning &amp; Scheduling Central</v>
          </cell>
          <cell r="H699" t="str">
            <v>120</v>
          </cell>
          <cell r="I699" t="str">
            <v>MT</v>
          </cell>
          <cell r="M699">
            <v>1648.76</v>
          </cell>
        </row>
        <row r="700">
          <cell r="A700" t="str">
            <v>O&amp;M</v>
          </cell>
          <cell r="B700" t="str">
            <v>Andreas,Philip B</v>
          </cell>
          <cell r="C700">
            <v>16385</v>
          </cell>
          <cell r="D700" t="str">
            <v>16385</v>
          </cell>
          <cell r="E700" t="str">
            <v>Mass Ave, Som  Admin - Construction</v>
          </cell>
          <cell r="F700" t="str">
            <v>Electric Operations</v>
          </cell>
          <cell r="G700" t="str">
            <v>Planning &amp; Scheduling Central</v>
          </cell>
          <cell r="H700" t="str">
            <v>120</v>
          </cell>
          <cell r="I700" t="str">
            <v>OT</v>
          </cell>
          <cell r="K700">
            <v>18222.349999999999</v>
          </cell>
          <cell r="M700">
            <v>378.4</v>
          </cell>
        </row>
        <row r="701">
          <cell r="A701" t="str">
            <v>O&amp;M</v>
          </cell>
          <cell r="B701" t="str">
            <v>Andreas,Philip B</v>
          </cell>
          <cell r="C701">
            <v>16385</v>
          </cell>
          <cell r="D701" t="str">
            <v>16385</v>
          </cell>
          <cell r="E701" t="str">
            <v>Planning &amp; Scheduling Central</v>
          </cell>
          <cell r="F701" t="str">
            <v>Electric Operations</v>
          </cell>
          <cell r="G701" t="str">
            <v>Planning &amp; Scheduling Central</v>
          </cell>
          <cell r="H701" t="str">
            <v>120</v>
          </cell>
          <cell r="I701" t="str">
            <v>OT</v>
          </cell>
          <cell r="L701">
            <v>32009.61</v>
          </cell>
          <cell r="M701">
            <v>309.60000000000002</v>
          </cell>
        </row>
        <row r="702">
          <cell r="A702" t="str">
            <v>O&amp;M</v>
          </cell>
          <cell r="B702" t="str">
            <v>Andreas,Philip B</v>
          </cell>
          <cell r="C702">
            <v>16385</v>
          </cell>
          <cell r="D702" t="str">
            <v>16385</v>
          </cell>
          <cell r="E702" t="str">
            <v>Mass Ave, Som  Admin - Construction</v>
          </cell>
          <cell r="F702" t="str">
            <v>Electric Operations</v>
          </cell>
          <cell r="G702" t="str">
            <v>Planning &amp; Scheduling Central</v>
          </cell>
          <cell r="H702" t="str">
            <v>120</v>
          </cell>
          <cell r="I702" t="str">
            <v>TT</v>
          </cell>
          <cell r="J702">
            <v>259.60000000000002</v>
          </cell>
          <cell r="K702">
            <v>78605.77</v>
          </cell>
          <cell r="M702">
            <v>45856.75</v>
          </cell>
        </row>
        <row r="703">
          <cell r="A703" t="str">
            <v>O&amp;M</v>
          </cell>
          <cell r="B703" t="str">
            <v>Andreas,Philip B</v>
          </cell>
          <cell r="C703">
            <v>16385</v>
          </cell>
          <cell r="D703" t="str">
            <v>16385</v>
          </cell>
          <cell r="E703" t="str">
            <v>Planning &amp; Scheduling Central</v>
          </cell>
          <cell r="F703" t="str">
            <v>Electric Operations</v>
          </cell>
          <cell r="G703" t="str">
            <v>Planning &amp; Scheduling Central</v>
          </cell>
          <cell r="H703" t="str">
            <v>120</v>
          </cell>
          <cell r="I703" t="str">
            <v>TT</v>
          </cell>
          <cell r="L703">
            <v>110006.57</v>
          </cell>
          <cell r="M703">
            <v>326749.43</v>
          </cell>
        </row>
        <row r="704">
          <cell r="A704" t="str">
            <v>O&amp;M</v>
          </cell>
          <cell r="B704" t="str">
            <v>Andreas,Philip B</v>
          </cell>
          <cell r="C704">
            <v>16387</v>
          </cell>
          <cell r="D704" t="str">
            <v>16387</v>
          </cell>
          <cell r="E704" t="str">
            <v>Planning &amp; Scheduling West</v>
          </cell>
          <cell r="F704" t="str">
            <v>Electric Operations</v>
          </cell>
          <cell r="G704" t="str">
            <v>Planning &amp; Scheduling West</v>
          </cell>
          <cell r="H704" t="str">
            <v>120</v>
          </cell>
          <cell r="I704" t="str">
            <v>BT</v>
          </cell>
          <cell r="L704">
            <v>344322.56</v>
          </cell>
          <cell r="M704">
            <v>0</v>
          </cell>
        </row>
        <row r="705">
          <cell r="A705" t="str">
            <v>CAP</v>
          </cell>
          <cell r="B705" t="str">
            <v>Andreas,Philip B</v>
          </cell>
          <cell r="C705">
            <v>16387</v>
          </cell>
          <cell r="D705" t="str">
            <v>16387</v>
          </cell>
          <cell r="E705" t="str">
            <v>Planning &amp; Scheduling West</v>
          </cell>
          <cell r="F705" t="str">
            <v>Electric Operations</v>
          </cell>
          <cell r="G705" t="str">
            <v>Planning &amp; Scheduling West</v>
          </cell>
          <cell r="H705" t="str">
            <v>120</v>
          </cell>
          <cell r="I705" t="str">
            <v>CB</v>
          </cell>
          <cell r="L705">
            <v>400960.75</v>
          </cell>
        </row>
        <row r="706">
          <cell r="A706" t="str">
            <v>CAP</v>
          </cell>
          <cell r="B706" t="str">
            <v>Andreas,Philip B</v>
          </cell>
          <cell r="C706">
            <v>16387</v>
          </cell>
          <cell r="D706" t="str">
            <v>16387</v>
          </cell>
          <cell r="E706" t="str">
            <v>Planning &amp; Scheduling West</v>
          </cell>
          <cell r="F706" t="str">
            <v>Electric Operations</v>
          </cell>
          <cell r="G706" t="str">
            <v>Planning &amp; Scheduling West</v>
          </cell>
          <cell r="H706" t="str">
            <v>120</v>
          </cell>
          <cell r="I706" t="str">
            <v>CI</v>
          </cell>
        </row>
        <row r="707">
          <cell r="A707" t="str">
            <v>CAP</v>
          </cell>
          <cell r="B707" t="str">
            <v>Andreas,Philip B</v>
          </cell>
          <cell r="C707">
            <v>16387</v>
          </cell>
          <cell r="D707" t="str">
            <v>16387</v>
          </cell>
          <cell r="E707" t="str">
            <v>Planning &amp; Scheduling West</v>
          </cell>
          <cell r="F707" t="str">
            <v>Electric Operations</v>
          </cell>
          <cell r="G707" t="str">
            <v>Planning &amp; Scheduling West</v>
          </cell>
          <cell r="H707" t="str">
            <v>120</v>
          </cell>
          <cell r="I707" t="str">
            <v>CL</v>
          </cell>
          <cell r="L707">
            <v>916435.34</v>
          </cell>
          <cell r="M707">
            <v>-329011.59999999998</v>
          </cell>
        </row>
        <row r="708">
          <cell r="A708" t="str">
            <v>CAP</v>
          </cell>
          <cell r="B708" t="str">
            <v>Andreas,Philip B</v>
          </cell>
          <cell r="C708">
            <v>16387</v>
          </cell>
          <cell r="D708" t="str">
            <v>16387</v>
          </cell>
          <cell r="E708" t="str">
            <v>Planning &amp; Scheduling West</v>
          </cell>
          <cell r="F708" t="str">
            <v>Electric Operations</v>
          </cell>
          <cell r="G708" t="str">
            <v>Planning &amp; Scheduling West</v>
          </cell>
          <cell r="H708" t="str">
            <v>120</v>
          </cell>
          <cell r="I708" t="str">
            <v>CT</v>
          </cell>
          <cell r="L708">
            <v>130966.74</v>
          </cell>
        </row>
        <row r="709">
          <cell r="A709" t="str">
            <v>O&amp;M</v>
          </cell>
          <cell r="B709" t="str">
            <v>Andreas,Philip B</v>
          </cell>
          <cell r="C709">
            <v>16387</v>
          </cell>
          <cell r="D709" t="str">
            <v>16387</v>
          </cell>
          <cell r="E709" t="str">
            <v>Planning &amp; Scheduling West</v>
          </cell>
          <cell r="F709" t="str">
            <v>Electric Operations</v>
          </cell>
          <cell r="G709" t="str">
            <v>Planning &amp; Scheduling West</v>
          </cell>
          <cell r="H709" t="str">
            <v>120</v>
          </cell>
          <cell r="I709" t="str">
            <v>IT</v>
          </cell>
          <cell r="L709">
            <v>28081.02</v>
          </cell>
        </row>
        <row r="710">
          <cell r="A710" t="str">
            <v>O&amp;M</v>
          </cell>
          <cell r="B710" t="str">
            <v>Andreas,Philip B</v>
          </cell>
          <cell r="C710">
            <v>16387</v>
          </cell>
          <cell r="D710" t="str">
            <v>16387</v>
          </cell>
          <cell r="E710" t="str">
            <v>Planning &amp; Scheduling West</v>
          </cell>
          <cell r="F710" t="str">
            <v>Electric Operations</v>
          </cell>
          <cell r="G710" t="str">
            <v>Planning &amp; Scheduling West</v>
          </cell>
          <cell r="H710" t="str">
            <v>120</v>
          </cell>
          <cell r="I710" t="str">
            <v>LT</v>
          </cell>
          <cell r="L710">
            <v>989687.18</v>
          </cell>
        </row>
        <row r="711">
          <cell r="A711" t="str">
            <v>O&amp;M</v>
          </cell>
          <cell r="B711" t="str">
            <v>Andreas,Philip B</v>
          </cell>
          <cell r="C711">
            <v>16387</v>
          </cell>
          <cell r="D711" t="str">
            <v>16387</v>
          </cell>
          <cell r="E711" t="str">
            <v>Planning &amp; Scheduling West</v>
          </cell>
          <cell r="F711" t="str">
            <v>Electric Operations</v>
          </cell>
          <cell r="G711" t="str">
            <v>Planning &amp; Scheduling West</v>
          </cell>
          <cell r="H711" t="str">
            <v>120</v>
          </cell>
          <cell r="I711" t="str">
            <v>OT</v>
          </cell>
          <cell r="L711">
            <v>10650.95</v>
          </cell>
        </row>
        <row r="712">
          <cell r="A712" t="str">
            <v>O&amp;M</v>
          </cell>
          <cell r="B712" t="str">
            <v>Andreas,Philip B</v>
          </cell>
          <cell r="C712">
            <v>16387</v>
          </cell>
          <cell r="D712" t="str">
            <v>16387</v>
          </cell>
          <cell r="E712" t="str">
            <v>Planning &amp; Scheduling West</v>
          </cell>
          <cell r="F712" t="str">
            <v>Electric Operations</v>
          </cell>
          <cell r="G712" t="str">
            <v>Planning &amp; Scheduling West</v>
          </cell>
          <cell r="H712" t="str">
            <v>120</v>
          </cell>
          <cell r="I712" t="str">
            <v>TT</v>
          </cell>
          <cell r="L712">
            <v>97774.82</v>
          </cell>
          <cell r="M712">
            <v>231074.41</v>
          </cell>
        </row>
        <row r="713">
          <cell r="A713" t="str">
            <v>O&amp;M</v>
          </cell>
          <cell r="B713" t="str">
            <v>Hallstrom,Craig A</v>
          </cell>
          <cell r="C713">
            <v>16390</v>
          </cell>
          <cell r="D713" t="str">
            <v>16390</v>
          </cell>
          <cell r="E713" t="str">
            <v>Mass Ave Distribution - Const</v>
          </cell>
          <cell r="F713" t="str">
            <v>Electric Operations</v>
          </cell>
          <cell r="G713" t="str">
            <v>Mass Ave Distribution - Const</v>
          </cell>
          <cell r="H713" t="str">
            <v>120</v>
          </cell>
          <cell r="I713" t="str">
            <v>BT</v>
          </cell>
          <cell r="J713">
            <v>10625.13</v>
          </cell>
          <cell r="K713">
            <v>396825.94</v>
          </cell>
          <cell r="L713">
            <v>680926.62</v>
          </cell>
        </row>
        <row r="714">
          <cell r="A714" t="str">
            <v>CAP</v>
          </cell>
          <cell r="B714" t="str">
            <v>Hallstrom,Craig A</v>
          </cell>
          <cell r="C714">
            <v>16390</v>
          </cell>
          <cell r="D714" t="str">
            <v>16390</v>
          </cell>
          <cell r="E714" t="str">
            <v>Mass Ave Distribution - Const</v>
          </cell>
          <cell r="F714" t="str">
            <v>Electric Operations</v>
          </cell>
          <cell r="G714" t="str">
            <v>Mass Ave Distribution - Const</v>
          </cell>
          <cell r="H714" t="str">
            <v>120</v>
          </cell>
          <cell r="I714" t="str">
            <v>CB</v>
          </cell>
          <cell r="J714">
            <v>672686.81</v>
          </cell>
          <cell r="K714">
            <v>1323681</v>
          </cell>
          <cell r="L714">
            <v>1705770.15</v>
          </cell>
        </row>
        <row r="715">
          <cell r="A715" t="str">
            <v>CAP</v>
          </cell>
          <cell r="B715" t="str">
            <v>Hallstrom,Craig A</v>
          </cell>
          <cell r="C715">
            <v>16390</v>
          </cell>
          <cell r="D715" t="str">
            <v>16390</v>
          </cell>
          <cell r="E715" t="str">
            <v>Mass Ave Distribution - Const</v>
          </cell>
          <cell r="F715" t="str">
            <v>Electric Operations</v>
          </cell>
          <cell r="G715" t="str">
            <v>Mass Ave Distribution - Const</v>
          </cell>
          <cell r="H715" t="str">
            <v>120</v>
          </cell>
          <cell r="I715" t="str">
            <v>CI</v>
          </cell>
          <cell r="J715">
            <v>1710015.56</v>
          </cell>
          <cell r="K715">
            <v>10336171.369999999</v>
          </cell>
          <cell r="L715">
            <v>23504096.159999993</v>
          </cell>
        </row>
        <row r="716">
          <cell r="A716" t="str">
            <v>CAP</v>
          </cell>
          <cell r="B716" t="str">
            <v>Hallstrom,Craig A</v>
          </cell>
          <cell r="C716">
            <v>16390</v>
          </cell>
          <cell r="D716" t="str">
            <v>16390</v>
          </cell>
          <cell r="E716" t="str">
            <v>Mass Ave Distribution - Const</v>
          </cell>
          <cell r="F716" t="str">
            <v>Electric Operations</v>
          </cell>
          <cell r="G716" t="str">
            <v>Mass Ave Distribution - Const</v>
          </cell>
          <cell r="H716" t="str">
            <v>120</v>
          </cell>
          <cell r="I716" t="str">
            <v>CL</v>
          </cell>
          <cell r="J716">
            <v>1547985.96</v>
          </cell>
          <cell r="K716">
            <v>3056581.01</v>
          </cell>
          <cell r="L716">
            <v>3946714.95</v>
          </cell>
          <cell r="M716">
            <v>77463.13</v>
          </cell>
        </row>
        <row r="717">
          <cell r="A717" t="str">
            <v>CAP</v>
          </cell>
          <cell r="B717" t="str">
            <v>Hallstrom,Craig A</v>
          </cell>
          <cell r="C717">
            <v>16390</v>
          </cell>
          <cell r="D717" t="str">
            <v>16390</v>
          </cell>
          <cell r="E717" t="str">
            <v>Mass Ave Distribution - Const</v>
          </cell>
          <cell r="F717" t="str">
            <v>Electric Operations</v>
          </cell>
          <cell r="G717" t="str">
            <v>Mass Ave Distribution - Const</v>
          </cell>
          <cell r="H717" t="str">
            <v>120</v>
          </cell>
          <cell r="I717" t="str">
            <v>CM</v>
          </cell>
          <cell r="J717">
            <v>1668589.56</v>
          </cell>
          <cell r="K717">
            <v>5454187.8199999994</v>
          </cell>
          <cell r="L717">
            <v>6150886.2699999996</v>
          </cell>
        </row>
        <row r="718">
          <cell r="A718" t="str">
            <v>CAP</v>
          </cell>
          <cell r="B718" t="str">
            <v>Hallstrom,Craig A</v>
          </cell>
          <cell r="C718">
            <v>16390</v>
          </cell>
          <cell r="D718" t="str">
            <v>16390</v>
          </cell>
          <cell r="E718" t="str">
            <v>Mass Ave Distribution - Const</v>
          </cell>
          <cell r="F718" t="str">
            <v>Electric Operations</v>
          </cell>
          <cell r="G718" t="str">
            <v>Mass Ave Distribution - Const</v>
          </cell>
          <cell r="H718" t="str">
            <v>120</v>
          </cell>
          <cell r="I718" t="str">
            <v>CO</v>
          </cell>
          <cell r="J718">
            <v>543</v>
          </cell>
          <cell r="K718">
            <v>-24088.42</v>
          </cell>
          <cell r="L718">
            <v>12213.04</v>
          </cell>
        </row>
        <row r="719">
          <cell r="A719" t="str">
            <v>CAP</v>
          </cell>
          <cell r="B719" t="str">
            <v>Hallstrom,Craig A</v>
          </cell>
          <cell r="C719">
            <v>16390</v>
          </cell>
          <cell r="D719" t="str">
            <v>16390</v>
          </cell>
          <cell r="E719" t="str">
            <v>Mass Ave Distribution - Const</v>
          </cell>
          <cell r="F719" t="str">
            <v>Electric Operations</v>
          </cell>
          <cell r="G719" t="str">
            <v>Mass Ave Distribution - Const</v>
          </cell>
          <cell r="H719" t="str">
            <v>120</v>
          </cell>
          <cell r="I719" t="str">
            <v>CT</v>
          </cell>
          <cell r="J719">
            <v>877310.76</v>
          </cell>
          <cell r="K719">
            <v>1548061.46</v>
          </cell>
          <cell r="L719">
            <v>2265363.0099999998</v>
          </cell>
        </row>
        <row r="720">
          <cell r="A720" t="str">
            <v>O&amp;M</v>
          </cell>
          <cell r="B720" t="str">
            <v>Hallstrom,Craig A</v>
          </cell>
          <cell r="C720">
            <v>16390</v>
          </cell>
          <cell r="D720" t="str">
            <v>16390</v>
          </cell>
          <cell r="E720" t="str">
            <v>Mass Ave Distribution - Const</v>
          </cell>
          <cell r="F720" t="str">
            <v>Electric Operations</v>
          </cell>
          <cell r="G720" t="str">
            <v>Mass Ave Distribution - Const</v>
          </cell>
          <cell r="H720" t="str">
            <v>120</v>
          </cell>
          <cell r="I720" t="str">
            <v>IT</v>
          </cell>
          <cell r="J720">
            <v>13601.3</v>
          </cell>
          <cell r="K720">
            <v>1383071.59</v>
          </cell>
          <cell r="L720">
            <v>1444842.39</v>
          </cell>
        </row>
        <row r="721">
          <cell r="A721" t="str">
            <v>O&amp;M</v>
          </cell>
          <cell r="B721" t="str">
            <v>Hallstrom,Craig A</v>
          </cell>
          <cell r="C721">
            <v>16390</v>
          </cell>
          <cell r="D721" t="str">
            <v>16390</v>
          </cell>
          <cell r="E721" t="str">
            <v>Mass Ave Distribution - Const</v>
          </cell>
          <cell r="F721" t="str">
            <v>Electric Operations</v>
          </cell>
          <cell r="G721" t="str">
            <v>Mass Ave Distribution - Const</v>
          </cell>
          <cell r="H721" t="str">
            <v>120</v>
          </cell>
          <cell r="I721" t="str">
            <v>LT</v>
          </cell>
          <cell r="J721">
            <v>26927.49</v>
          </cell>
          <cell r="K721">
            <v>1175522.52</v>
          </cell>
          <cell r="L721">
            <v>1967809.87</v>
          </cell>
        </row>
        <row r="722">
          <cell r="A722" t="str">
            <v>O&amp;M</v>
          </cell>
          <cell r="B722" t="str">
            <v>Hallstrom,Craig A</v>
          </cell>
          <cell r="C722">
            <v>16390</v>
          </cell>
          <cell r="D722" t="str">
            <v>16390</v>
          </cell>
          <cell r="E722" t="str">
            <v>Mass Ave Distribution - Const</v>
          </cell>
          <cell r="F722" t="str">
            <v>Electric Operations</v>
          </cell>
          <cell r="G722" t="str">
            <v>Mass Ave Distribution - Const</v>
          </cell>
          <cell r="H722" t="str">
            <v>120</v>
          </cell>
          <cell r="I722" t="str">
            <v>MT</v>
          </cell>
          <cell r="J722">
            <v>1577.8</v>
          </cell>
          <cell r="K722">
            <v>146515.59</v>
          </cell>
          <cell r="L722">
            <v>263003.77</v>
          </cell>
          <cell r="M722">
            <v>15670.1</v>
          </cell>
        </row>
        <row r="723">
          <cell r="A723" t="str">
            <v>O&amp;M</v>
          </cell>
          <cell r="B723" t="str">
            <v>Hallstrom,Craig A</v>
          </cell>
          <cell r="C723">
            <v>16390</v>
          </cell>
          <cell r="D723" t="str">
            <v>16390</v>
          </cell>
          <cell r="E723" t="str">
            <v>Mass Ave Distribution - Const</v>
          </cell>
          <cell r="F723" t="str">
            <v>Electric Operations</v>
          </cell>
          <cell r="G723" t="str">
            <v>Mass Ave Distribution - Const</v>
          </cell>
          <cell r="H723" t="str">
            <v>120</v>
          </cell>
          <cell r="I723" t="str">
            <v>OT</v>
          </cell>
          <cell r="J723">
            <v>7143.24</v>
          </cell>
          <cell r="K723">
            <v>44785.760000000002</v>
          </cell>
          <cell r="L723">
            <v>40175.08</v>
          </cell>
        </row>
        <row r="724">
          <cell r="A724" t="str">
            <v>O&amp;M</v>
          </cell>
          <cell r="B724" t="str">
            <v>Hallstrom,Craig A</v>
          </cell>
          <cell r="C724">
            <v>16390</v>
          </cell>
          <cell r="D724" t="str">
            <v>16390</v>
          </cell>
          <cell r="E724" t="str">
            <v>Mass Ave Distribution - Const</v>
          </cell>
          <cell r="F724" t="str">
            <v>Electric Operations</v>
          </cell>
          <cell r="G724" t="str">
            <v>Mass Ave Distribution - Const</v>
          </cell>
          <cell r="H724" t="str">
            <v>120</v>
          </cell>
          <cell r="I724" t="str">
            <v>TT</v>
          </cell>
          <cell r="J724">
            <v>9967.56</v>
          </cell>
          <cell r="K724">
            <v>298087.98</v>
          </cell>
          <cell r="L724">
            <v>385549.79</v>
          </cell>
        </row>
        <row r="725">
          <cell r="A725" t="str">
            <v>O&amp;M</v>
          </cell>
          <cell r="C725">
            <v>16395</v>
          </cell>
          <cell r="D725" t="str">
            <v>16395</v>
          </cell>
          <cell r="E725" t="str">
            <v>Somerville Distribution - Const</v>
          </cell>
          <cell r="H725" t="str">
            <v>120</v>
          </cell>
          <cell r="I725" t="str">
            <v>BT</v>
          </cell>
          <cell r="J725">
            <v>2475.64</v>
          </cell>
          <cell r="K725">
            <v>60.34</v>
          </cell>
          <cell r="L725">
            <v>12.22</v>
          </cell>
        </row>
        <row r="726">
          <cell r="A726" t="str">
            <v>CAP</v>
          </cell>
          <cell r="C726">
            <v>16395</v>
          </cell>
          <cell r="D726" t="str">
            <v>16395</v>
          </cell>
          <cell r="E726" t="str">
            <v>Somerville Distribution - Const</v>
          </cell>
          <cell r="H726" t="str">
            <v>120</v>
          </cell>
          <cell r="I726" t="str">
            <v>CB</v>
          </cell>
          <cell r="J726">
            <v>278609.77</v>
          </cell>
          <cell r="K726">
            <v>4305.63</v>
          </cell>
          <cell r="L726">
            <v>42560.61</v>
          </cell>
        </row>
        <row r="727">
          <cell r="A727" t="str">
            <v>CAP</v>
          </cell>
          <cell r="C727">
            <v>16395</v>
          </cell>
          <cell r="D727" t="str">
            <v>16395</v>
          </cell>
          <cell r="E727" t="str">
            <v>Somerville Distribution - Const</v>
          </cell>
          <cell r="H727" t="str">
            <v>120</v>
          </cell>
          <cell r="I727" t="str">
            <v>CI</v>
          </cell>
          <cell r="J727">
            <v>307859.68</v>
          </cell>
          <cell r="K727">
            <v>164136.70000000001</v>
          </cell>
          <cell r="L727">
            <v>199820.43</v>
          </cell>
        </row>
        <row r="728">
          <cell r="A728" t="str">
            <v>CAP</v>
          </cell>
          <cell r="C728">
            <v>16395</v>
          </cell>
          <cell r="D728" t="str">
            <v>16395</v>
          </cell>
          <cell r="E728" t="str">
            <v>Somerville Distribution - Const</v>
          </cell>
          <cell r="H728" t="str">
            <v>120</v>
          </cell>
          <cell r="I728" t="str">
            <v>CL</v>
          </cell>
          <cell r="J728">
            <v>635050.54</v>
          </cell>
          <cell r="K728">
            <v>10125.86</v>
          </cell>
          <cell r="L728">
            <v>98051.63</v>
          </cell>
          <cell r="M728">
            <v>613568.1</v>
          </cell>
        </row>
        <row r="729">
          <cell r="A729" t="str">
            <v>CAP</v>
          </cell>
          <cell r="C729">
            <v>16395</v>
          </cell>
          <cell r="D729" t="str">
            <v>16395</v>
          </cell>
          <cell r="E729" t="str">
            <v>Somerville Distribution - Const</v>
          </cell>
          <cell r="H729" t="str">
            <v>120</v>
          </cell>
          <cell r="I729" t="str">
            <v>CM</v>
          </cell>
          <cell r="J729">
            <v>1153427.75</v>
          </cell>
          <cell r="K729">
            <v>11078.05</v>
          </cell>
          <cell r="L729">
            <v>284145.09000000003</v>
          </cell>
        </row>
        <row r="730">
          <cell r="A730" t="str">
            <v>CAP</v>
          </cell>
          <cell r="C730">
            <v>16395</v>
          </cell>
          <cell r="D730" t="str">
            <v>16395</v>
          </cell>
          <cell r="E730" t="str">
            <v>Somerville Distribution - Const</v>
          </cell>
          <cell r="H730" t="str">
            <v>120</v>
          </cell>
          <cell r="I730" t="str">
            <v>CO</v>
          </cell>
          <cell r="J730">
            <v>-138.96</v>
          </cell>
          <cell r="K730">
            <v>0</v>
          </cell>
          <cell r="M730">
            <v>0.01</v>
          </cell>
        </row>
        <row r="731">
          <cell r="A731" t="str">
            <v>CAP</v>
          </cell>
          <cell r="C731">
            <v>16395</v>
          </cell>
          <cell r="D731" t="str">
            <v>16395</v>
          </cell>
          <cell r="E731" t="str">
            <v>Somerville Distribution - Const</v>
          </cell>
          <cell r="H731" t="str">
            <v>120</v>
          </cell>
          <cell r="I731" t="str">
            <v>CT</v>
          </cell>
          <cell r="J731">
            <v>248483.97</v>
          </cell>
          <cell r="K731">
            <v>3490.07</v>
          </cell>
          <cell r="L731">
            <v>74313.16</v>
          </cell>
        </row>
        <row r="732">
          <cell r="A732" t="str">
            <v>O&amp;M</v>
          </cell>
          <cell r="C732">
            <v>16395</v>
          </cell>
          <cell r="D732" t="str">
            <v>16395</v>
          </cell>
          <cell r="E732" t="str">
            <v>Somerville Distribution - Const</v>
          </cell>
          <cell r="H732" t="str">
            <v>120</v>
          </cell>
          <cell r="I732" t="str">
            <v>IT</v>
          </cell>
          <cell r="J732">
            <v>3967.1</v>
          </cell>
          <cell r="M732">
            <v>1439.81</v>
          </cell>
        </row>
        <row r="733">
          <cell r="A733" t="str">
            <v>O&amp;M</v>
          </cell>
          <cell r="C733">
            <v>16395</v>
          </cell>
          <cell r="D733" t="str">
            <v>16395</v>
          </cell>
          <cell r="E733" t="str">
            <v>Somerville Distribution - Const</v>
          </cell>
          <cell r="H733" t="str">
            <v>120</v>
          </cell>
          <cell r="I733" t="str">
            <v>LT</v>
          </cell>
          <cell r="J733">
            <v>4791.97</v>
          </cell>
          <cell r="K733">
            <v>172.4</v>
          </cell>
          <cell r="L733">
            <v>10.92</v>
          </cell>
        </row>
        <row r="734">
          <cell r="A734" t="str">
            <v>O&amp;M</v>
          </cell>
          <cell r="C734">
            <v>16395</v>
          </cell>
          <cell r="D734" t="str">
            <v>16395</v>
          </cell>
          <cell r="E734" t="str">
            <v>Somerville Distribution - Const</v>
          </cell>
          <cell r="H734" t="str">
            <v>120</v>
          </cell>
          <cell r="I734" t="str">
            <v>MT</v>
          </cell>
          <cell r="J734">
            <v>-2042.17</v>
          </cell>
          <cell r="L734">
            <v>513.72</v>
          </cell>
        </row>
        <row r="735">
          <cell r="A735" t="str">
            <v>O&amp;M</v>
          </cell>
          <cell r="C735">
            <v>16395</v>
          </cell>
          <cell r="D735" t="str">
            <v>16395</v>
          </cell>
          <cell r="E735" t="str">
            <v>Somerville Distribution - Const</v>
          </cell>
          <cell r="H735" t="str">
            <v>120</v>
          </cell>
          <cell r="I735" t="str">
            <v>TT</v>
          </cell>
          <cell r="J735">
            <v>3320.97</v>
          </cell>
          <cell r="L735">
            <v>0</v>
          </cell>
        </row>
        <row r="736">
          <cell r="A736" t="str">
            <v>O&amp;M</v>
          </cell>
          <cell r="B736" t="str">
            <v>Hallstrom,Craig A</v>
          </cell>
          <cell r="C736">
            <v>16400</v>
          </cell>
          <cell r="D736" t="str">
            <v>16400</v>
          </cell>
          <cell r="E736" t="str">
            <v>H7 - COMMUNITY LIGHTING SERVICE XXX</v>
          </cell>
          <cell r="F736" t="str">
            <v>Electric Operations</v>
          </cell>
          <cell r="G736" t="str">
            <v>OLD H7 - COMMUNITY LIGHTING SERVICE XXX</v>
          </cell>
          <cell r="H736" t="str">
            <v>120</v>
          </cell>
          <cell r="I736" t="str">
            <v>BT</v>
          </cell>
          <cell r="J736">
            <v>35858.58</v>
          </cell>
          <cell r="K736">
            <v>10.19</v>
          </cell>
        </row>
        <row r="737">
          <cell r="A737" t="str">
            <v>CAP</v>
          </cell>
          <cell r="B737" t="str">
            <v>Hallstrom,Craig A</v>
          </cell>
          <cell r="C737">
            <v>16400</v>
          </cell>
          <cell r="D737" t="str">
            <v>16400</v>
          </cell>
          <cell r="E737" t="str">
            <v>H7 - COMMUNITY LIGHTING SERVICE XXX</v>
          </cell>
          <cell r="F737" t="str">
            <v>Electric Operations</v>
          </cell>
          <cell r="G737" t="str">
            <v>OLD H7 - COMMUNITY LIGHTING SERVICE XXX</v>
          </cell>
          <cell r="H737" t="str">
            <v>120</v>
          </cell>
          <cell r="I737" t="str">
            <v>CB</v>
          </cell>
          <cell r="J737">
            <v>6707.82</v>
          </cell>
          <cell r="K737">
            <v>1167.94</v>
          </cell>
          <cell r="M737">
            <v>943783.38</v>
          </cell>
        </row>
        <row r="738">
          <cell r="A738" t="str">
            <v>CAP</v>
          </cell>
          <cell r="B738" t="str">
            <v>Hallstrom,Craig A</v>
          </cell>
          <cell r="C738">
            <v>16400</v>
          </cell>
          <cell r="D738" t="str">
            <v>16400</v>
          </cell>
          <cell r="E738" t="str">
            <v>H7 - COMMUNITY LIGHTING SERVICE XXX</v>
          </cell>
          <cell r="F738" t="str">
            <v>Electric Operations</v>
          </cell>
          <cell r="G738" t="str">
            <v>OLD H7 - COMMUNITY LIGHTING SERVICE XXX</v>
          </cell>
          <cell r="H738" t="str">
            <v>120</v>
          </cell>
          <cell r="I738" t="str">
            <v>CI</v>
          </cell>
          <cell r="J738">
            <v>7.0000000000000007E-2</v>
          </cell>
        </row>
        <row r="739">
          <cell r="A739" t="str">
            <v>CAP</v>
          </cell>
          <cell r="B739" t="str">
            <v>Hallstrom,Craig A</v>
          </cell>
          <cell r="C739">
            <v>16400</v>
          </cell>
          <cell r="D739" t="str">
            <v>16400</v>
          </cell>
          <cell r="E739" t="str">
            <v>H7 - COMMUNITY LIGHTING SERVICE XXX</v>
          </cell>
          <cell r="F739" t="str">
            <v>Electric Operations</v>
          </cell>
          <cell r="G739" t="str">
            <v>OLD H7 - COMMUNITY LIGHTING SERVICE XXX</v>
          </cell>
          <cell r="H739" t="str">
            <v>120</v>
          </cell>
          <cell r="I739" t="str">
            <v>CL</v>
          </cell>
          <cell r="J739">
            <v>15367.6</v>
          </cell>
          <cell r="K739">
            <v>2534.81</v>
          </cell>
          <cell r="M739">
            <v>215403.02</v>
          </cell>
        </row>
        <row r="740">
          <cell r="A740" t="str">
            <v>CAP</v>
          </cell>
          <cell r="B740" t="str">
            <v>Hallstrom,Craig A</v>
          </cell>
          <cell r="C740">
            <v>16400</v>
          </cell>
          <cell r="D740" t="str">
            <v>16400</v>
          </cell>
          <cell r="E740" t="str">
            <v>H7 - COMMUNITY LIGHTING SERVICE XXX</v>
          </cell>
          <cell r="F740" t="str">
            <v>Electric Operations</v>
          </cell>
          <cell r="G740" t="str">
            <v>OLD H7 - COMMUNITY LIGHTING SERVICE XXX</v>
          </cell>
          <cell r="H740" t="str">
            <v>120</v>
          </cell>
          <cell r="I740" t="str">
            <v>CM</v>
          </cell>
          <cell r="J740">
            <v>115914.82</v>
          </cell>
          <cell r="K740">
            <v>590.82000000000005</v>
          </cell>
        </row>
        <row r="741">
          <cell r="A741" t="str">
            <v>CAP</v>
          </cell>
          <cell r="B741" t="str">
            <v>Hallstrom,Craig A</v>
          </cell>
          <cell r="C741">
            <v>16400</v>
          </cell>
          <cell r="D741" t="str">
            <v>16400</v>
          </cell>
          <cell r="E741" t="str">
            <v>OLD H7 - COMMUNITY LIGHTING SERVICE XXX</v>
          </cell>
          <cell r="F741" t="str">
            <v>Electric Operations</v>
          </cell>
          <cell r="G741" t="str">
            <v>OLD H7 - COMMUNITY LIGHTING SERVICE XXX</v>
          </cell>
          <cell r="H741" t="str">
            <v>120</v>
          </cell>
          <cell r="I741" t="str">
            <v>CM</v>
          </cell>
          <cell r="L741">
            <v>433.42</v>
          </cell>
        </row>
        <row r="742">
          <cell r="A742" t="str">
            <v>CAP</v>
          </cell>
          <cell r="B742" t="str">
            <v>Hallstrom,Craig A</v>
          </cell>
          <cell r="C742">
            <v>16400</v>
          </cell>
          <cell r="D742" t="str">
            <v>16400</v>
          </cell>
          <cell r="E742" t="str">
            <v>H7 - COMMUNITY LIGHTING SERVICE XXX</v>
          </cell>
          <cell r="F742" t="str">
            <v>Electric Operations</v>
          </cell>
          <cell r="G742" t="str">
            <v>OLD H7 - COMMUNITY LIGHTING SERVICE XXX</v>
          </cell>
          <cell r="H742" t="str">
            <v>120</v>
          </cell>
          <cell r="I742" t="str">
            <v>CO</v>
          </cell>
          <cell r="J742">
            <v>-4525</v>
          </cell>
          <cell r="M742">
            <v>0</v>
          </cell>
        </row>
        <row r="743">
          <cell r="A743" t="str">
            <v>CAP</v>
          </cell>
          <cell r="B743" t="str">
            <v>Hallstrom,Craig A</v>
          </cell>
          <cell r="C743">
            <v>16400</v>
          </cell>
          <cell r="D743" t="str">
            <v>16400</v>
          </cell>
          <cell r="E743" t="str">
            <v>H7 - COMMUNITY LIGHTING SERVICE XXX</v>
          </cell>
          <cell r="F743" t="str">
            <v>Electric Operations</v>
          </cell>
          <cell r="G743" t="str">
            <v>OLD H7 - COMMUNITY LIGHTING SERVICE XXX</v>
          </cell>
          <cell r="H743" t="str">
            <v>120</v>
          </cell>
          <cell r="I743" t="str">
            <v>CT</v>
          </cell>
          <cell r="J743">
            <v>6430.7</v>
          </cell>
          <cell r="K743">
            <v>397.62</v>
          </cell>
        </row>
        <row r="744">
          <cell r="A744" t="str">
            <v>O&amp;M</v>
          </cell>
          <cell r="B744" t="str">
            <v>Hallstrom,Craig A</v>
          </cell>
          <cell r="C744">
            <v>16400</v>
          </cell>
          <cell r="D744" t="str">
            <v>16400</v>
          </cell>
          <cell r="E744" t="str">
            <v>H7 - COMMUNITY LIGHTING SERVICE XXX</v>
          </cell>
          <cell r="F744" t="str">
            <v>Electric Operations</v>
          </cell>
          <cell r="G744" t="str">
            <v>OLD H7 - COMMUNITY LIGHTING SERVICE XXX</v>
          </cell>
          <cell r="H744" t="str">
            <v>120</v>
          </cell>
          <cell r="I744" t="str">
            <v>IT</v>
          </cell>
          <cell r="J744">
            <v>41543.410000000003</v>
          </cell>
          <cell r="K744">
            <v>6.12</v>
          </cell>
        </row>
        <row r="745">
          <cell r="A745" t="str">
            <v>O&amp;M</v>
          </cell>
          <cell r="B745" t="str">
            <v>Hallstrom,Craig A</v>
          </cell>
          <cell r="C745">
            <v>16400</v>
          </cell>
          <cell r="D745" t="str">
            <v>16400</v>
          </cell>
          <cell r="E745" t="str">
            <v>OLD H7 - COMMUNITY LIGHTING SERVICE XXX</v>
          </cell>
          <cell r="F745" t="str">
            <v>Electric Operations</v>
          </cell>
          <cell r="G745" t="str">
            <v>OLD H7 - COMMUNITY LIGHTING SERVICE XXX</v>
          </cell>
          <cell r="H745" t="str">
            <v>120</v>
          </cell>
          <cell r="I745" t="str">
            <v>IT</v>
          </cell>
        </row>
        <row r="746">
          <cell r="A746" t="str">
            <v>O&amp;M</v>
          </cell>
          <cell r="B746" t="str">
            <v>Hallstrom,Craig A</v>
          </cell>
          <cell r="C746">
            <v>16400</v>
          </cell>
          <cell r="D746" t="str">
            <v>16400</v>
          </cell>
          <cell r="E746" t="str">
            <v>H7 - COMMUNITY LIGHTING SERVICE XXX</v>
          </cell>
          <cell r="F746" t="str">
            <v>Electric Operations</v>
          </cell>
          <cell r="G746" t="str">
            <v>OLD H7 - COMMUNITY LIGHTING SERVICE XXX</v>
          </cell>
          <cell r="H746" t="str">
            <v>120</v>
          </cell>
          <cell r="I746" t="str">
            <v>LT</v>
          </cell>
          <cell r="J746">
            <v>88263.87</v>
          </cell>
          <cell r="K746">
            <v>30.45</v>
          </cell>
        </row>
        <row r="747">
          <cell r="A747" t="str">
            <v>O&amp;M</v>
          </cell>
          <cell r="B747" t="str">
            <v>Hallstrom,Craig A</v>
          </cell>
          <cell r="C747">
            <v>16400</v>
          </cell>
          <cell r="D747" t="str">
            <v>16400</v>
          </cell>
          <cell r="E747" t="str">
            <v>H7 - COMMUNITY LIGHTING SERVICE XXX</v>
          </cell>
          <cell r="F747" t="str">
            <v>Electric Operations</v>
          </cell>
          <cell r="G747" t="str">
            <v>OLD H7 - COMMUNITY LIGHTING SERVICE XXX</v>
          </cell>
          <cell r="H747" t="str">
            <v>120</v>
          </cell>
          <cell r="I747" t="str">
            <v>MT</v>
          </cell>
          <cell r="J747">
            <v>232161.99</v>
          </cell>
          <cell r="K747">
            <v>99249.14</v>
          </cell>
        </row>
        <row r="748">
          <cell r="A748" t="str">
            <v>O&amp;M</v>
          </cell>
          <cell r="B748" t="str">
            <v>Hallstrom,Craig A</v>
          </cell>
          <cell r="C748">
            <v>16400</v>
          </cell>
          <cell r="D748" t="str">
            <v>16400</v>
          </cell>
          <cell r="E748" t="str">
            <v>OLD H7 - COMMUNITY LIGHTING SERVICE XXX</v>
          </cell>
          <cell r="F748" t="str">
            <v>Electric Operations</v>
          </cell>
          <cell r="G748" t="str">
            <v>OLD H7 - COMMUNITY LIGHTING SERVICE XXX</v>
          </cell>
          <cell r="H748" t="str">
            <v>120</v>
          </cell>
          <cell r="I748" t="str">
            <v>MT</v>
          </cell>
          <cell r="L748">
            <v>42432.39</v>
          </cell>
        </row>
        <row r="749">
          <cell r="A749" t="str">
            <v>O&amp;M</v>
          </cell>
          <cell r="B749" t="str">
            <v>Hallstrom,Craig A</v>
          </cell>
          <cell r="C749">
            <v>16400</v>
          </cell>
          <cell r="D749" t="str">
            <v>16400</v>
          </cell>
          <cell r="E749" t="str">
            <v>H7 - COMMUNITY LIGHTING SERVICE XXX</v>
          </cell>
          <cell r="F749" t="str">
            <v>Electric Operations</v>
          </cell>
          <cell r="G749" t="str">
            <v>OLD H7 - COMMUNITY LIGHTING SERVICE XXX</v>
          </cell>
          <cell r="H749" t="str">
            <v>120</v>
          </cell>
          <cell r="I749" t="str">
            <v>OT</v>
          </cell>
          <cell r="J749">
            <v>3288.72</v>
          </cell>
          <cell r="K749">
            <v>164.32</v>
          </cell>
        </row>
        <row r="750">
          <cell r="A750" t="str">
            <v>O&amp;M</v>
          </cell>
          <cell r="B750" t="str">
            <v>Hallstrom,Craig A</v>
          </cell>
          <cell r="C750">
            <v>16400</v>
          </cell>
          <cell r="D750" t="str">
            <v>16400</v>
          </cell>
          <cell r="E750" t="str">
            <v>H7 - COMMUNITY LIGHTING SERVICE XXX</v>
          </cell>
          <cell r="F750" t="str">
            <v>Electric Operations</v>
          </cell>
          <cell r="G750" t="str">
            <v>OLD H7 - COMMUNITY LIGHTING SERVICE XXX</v>
          </cell>
          <cell r="H750" t="str">
            <v>120</v>
          </cell>
          <cell r="I750" t="str">
            <v>TT</v>
          </cell>
          <cell r="J750">
            <v>9498.59</v>
          </cell>
          <cell r="K750">
            <v>515.69000000000005</v>
          </cell>
        </row>
        <row r="751">
          <cell r="A751" t="str">
            <v>O&amp;M</v>
          </cell>
          <cell r="B751" t="str">
            <v>Kearns, Robert A</v>
          </cell>
          <cell r="C751">
            <v>16405</v>
          </cell>
          <cell r="D751" t="str">
            <v>16405</v>
          </cell>
          <cell r="E751" t="str">
            <v>Mass Ave Transmission - Const</v>
          </cell>
          <cell r="F751" t="str">
            <v>Electric Operations</v>
          </cell>
          <cell r="G751" t="str">
            <v>New Customer South</v>
          </cell>
          <cell r="H751" t="str">
            <v>120</v>
          </cell>
          <cell r="I751" t="str">
            <v>BT</v>
          </cell>
          <cell r="J751">
            <v>9217.86</v>
          </cell>
          <cell r="K751">
            <v>549.01</v>
          </cell>
        </row>
        <row r="752">
          <cell r="A752" t="str">
            <v>O&amp;M</v>
          </cell>
          <cell r="B752" t="str">
            <v>Kearns, Robert A</v>
          </cell>
          <cell r="C752">
            <v>16405</v>
          </cell>
          <cell r="D752" t="str">
            <v>16405</v>
          </cell>
          <cell r="E752" t="str">
            <v>New Customer South</v>
          </cell>
          <cell r="F752" t="str">
            <v>Electric Operations</v>
          </cell>
          <cell r="G752" t="str">
            <v>New Customer South</v>
          </cell>
          <cell r="H752" t="str">
            <v>120</v>
          </cell>
          <cell r="I752" t="str">
            <v>BT</v>
          </cell>
          <cell r="L752">
            <v>1151.25</v>
          </cell>
        </row>
        <row r="753">
          <cell r="A753" t="str">
            <v>CAP</v>
          </cell>
          <cell r="B753" t="str">
            <v>Kearns, Robert A</v>
          </cell>
          <cell r="C753">
            <v>16405</v>
          </cell>
          <cell r="D753" t="str">
            <v>16405</v>
          </cell>
          <cell r="E753" t="str">
            <v>EO Cust Connect Reg Central / South</v>
          </cell>
          <cell r="F753" t="str">
            <v>Electric Operations</v>
          </cell>
          <cell r="G753" t="str">
            <v>New Customer South</v>
          </cell>
          <cell r="H753" t="str">
            <v>120</v>
          </cell>
          <cell r="I753" t="str">
            <v>CB</v>
          </cell>
          <cell r="K753">
            <v>4761.17</v>
          </cell>
          <cell r="M753">
            <v>2583905.2599999998</v>
          </cell>
        </row>
        <row r="754">
          <cell r="A754" t="str">
            <v>CAP</v>
          </cell>
          <cell r="B754" t="str">
            <v>Kearns, Robert A</v>
          </cell>
          <cell r="C754">
            <v>16405</v>
          </cell>
          <cell r="D754" t="str">
            <v>16405</v>
          </cell>
          <cell r="E754" t="str">
            <v>Mass Ave Transmission - Const</v>
          </cell>
          <cell r="F754" t="str">
            <v>Electric Operations</v>
          </cell>
          <cell r="G754" t="str">
            <v>New Customer South</v>
          </cell>
          <cell r="H754" t="str">
            <v>120</v>
          </cell>
          <cell r="I754" t="str">
            <v>CB</v>
          </cell>
          <cell r="J754">
            <v>297372.99</v>
          </cell>
          <cell r="M754">
            <v>1154801.29</v>
          </cell>
        </row>
        <row r="755">
          <cell r="A755" t="str">
            <v>CAP</v>
          </cell>
          <cell r="B755" t="str">
            <v>Kearns, Robert A</v>
          </cell>
          <cell r="C755">
            <v>16405</v>
          </cell>
          <cell r="D755" t="str">
            <v>16405</v>
          </cell>
          <cell r="E755" t="str">
            <v>New Customer South</v>
          </cell>
          <cell r="F755" t="str">
            <v>Electric Operations</v>
          </cell>
          <cell r="G755" t="str">
            <v>New Customer South</v>
          </cell>
          <cell r="H755" t="str">
            <v>120</v>
          </cell>
          <cell r="I755" t="str">
            <v>CB</v>
          </cell>
          <cell r="L755">
            <v>112151.6</v>
          </cell>
          <cell r="M755">
            <v>2227373.6800000002</v>
          </cell>
        </row>
        <row r="756">
          <cell r="A756" t="str">
            <v>CAP</v>
          </cell>
          <cell r="B756" t="str">
            <v>Kearns, Robert A</v>
          </cell>
          <cell r="C756">
            <v>16405</v>
          </cell>
          <cell r="D756" t="str">
            <v>16405</v>
          </cell>
          <cell r="E756" t="str">
            <v>EO Cust Connect Reg Central / South</v>
          </cell>
          <cell r="F756" t="str">
            <v>Electric Operations</v>
          </cell>
          <cell r="G756" t="str">
            <v>New Customer South</v>
          </cell>
          <cell r="H756" t="str">
            <v>120</v>
          </cell>
          <cell r="I756" t="str">
            <v>CI</v>
          </cell>
          <cell r="K756">
            <v>-65577.5</v>
          </cell>
        </row>
        <row r="757">
          <cell r="A757" t="str">
            <v>CAP</v>
          </cell>
          <cell r="B757" t="str">
            <v>Kearns, Robert A</v>
          </cell>
          <cell r="C757">
            <v>16405</v>
          </cell>
          <cell r="D757" t="str">
            <v>16405</v>
          </cell>
          <cell r="E757" t="str">
            <v>Mass Ave Transmission - Const</v>
          </cell>
          <cell r="F757" t="str">
            <v>Electric Operations</v>
          </cell>
          <cell r="G757" t="str">
            <v>New Customer South</v>
          </cell>
          <cell r="H757" t="str">
            <v>120</v>
          </cell>
          <cell r="I757" t="str">
            <v>CI</v>
          </cell>
          <cell r="J757">
            <v>8124958.3300000001</v>
          </cell>
        </row>
        <row r="758">
          <cell r="A758" t="str">
            <v>CAP</v>
          </cell>
          <cell r="B758" t="str">
            <v>Kearns, Robert A</v>
          </cell>
          <cell r="C758">
            <v>16405</v>
          </cell>
          <cell r="D758" t="str">
            <v>16405</v>
          </cell>
          <cell r="E758" t="str">
            <v>New Customer South</v>
          </cell>
          <cell r="F758" t="str">
            <v>Electric Operations</v>
          </cell>
          <cell r="G758" t="str">
            <v>New Customer South</v>
          </cell>
          <cell r="H758" t="str">
            <v>120</v>
          </cell>
          <cell r="I758" t="str">
            <v>CI</v>
          </cell>
          <cell r="L758">
            <v>-1513256.67</v>
          </cell>
        </row>
        <row r="759">
          <cell r="A759" t="str">
            <v>CAP</v>
          </cell>
          <cell r="B759" t="str">
            <v>Kearns, Robert A</v>
          </cell>
          <cell r="C759">
            <v>16405</v>
          </cell>
          <cell r="D759" t="str">
            <v>16405</v>
          </cell>
          <cell r="E759" t="str">
            <v>EO Cust Connect Reg Central / South</v>
          </cell>
          <cell r="F759" t="str">
            <v>Electric Operations</v>
          </cell>
          <cell r="G759" t="str">
            <v>New Customer South</v>
          </cell>
          <cell r="H759" t="str">
            <v>120</v>
          </cell>
          <cell r="I759" t="str">
            <v>CL</v>
          </cell>
          <cell r="K759">
            <v>11068.92</v>
          </cell>
          <cell r="M759">
            <v>798492.53</v>
          </cell>
        </row>
        <row r="760">
          <cell r="A760" t="str">
            <v>CAP</v>
          </cell>
          <cell r="B760" t="str">
            <v>Kearns, Robert A</v>
          </cell>
          <cell r="C760">
            <v>16405</v>
          </cell>
          <cell r="D760" t="str">
            <v>16405</v>
          </cell>
          <cell r="E760" t="str">
            <v>Mass Ave Transmission - Const</v>
          </cell>
          <cell r="F760" t="str">
            <v>Electric Operations</v>
          </cell>
          <cell r="G760" t="str">
            <v>New Customer South</v>
          </cell>
          <cell r="H760" t="str">
            <v>120</v>
          </cell>
          <cell r="I760" t="str">
            <v>CL</v>
          </cell>
          <cell r="J760">
            <v>680272.98</v>
          </cell>
          <cell r="M760">
            <v>1865683.7</v>
          </cell>
        </row>
        <row r="761">
          <cell r="A761" t="str">
            <v>CAP</v>
          </cell>
          <cell r="B761" t="str">
            <v>Kearns, Robert A</v>
          </cell>
          <cell r="C761">
            <v>16405</v>
          </cell>
          <cell r="D761" t="str">
            <v>16405</v>
          </cell>
          <cell r="E761" t="str">
            <v>New Customer South</v>
          </cell>
          <cell r="F761" t="str">
            <v>Electric Operations</v>
          </cell>
          <cell r="G761" t="str">
            <v>New Customer South</v>
          </cell>
          <cell r="H761" t="str">
            <v>120</v>
          </cell>
          <cell r="I761" t="str">
            <v>CL</v>
          </cell>
          <cell r="L761">
            <v>254131.15</v>
          </cell>
          <cell r="M761">
            <v>-1724344.61</v>
          </cell>
        </row>
        <row r="762">
          <cell r="A762" t="str">
            <v>CAP</v>
          </cell>
          <cell r="B762" t="str">
            <v>Kearns, Robert A</v>
          </cell>
          <cell r="C762">
            <v>16405</v>
          </cell>
          <cell r="D762" t="str">
            <v>16405</v>
          </cell>
          <cell r="E762" t="str">
            <v>Mass Ave Transmission - Const</v>
          </cell>
          <cell r="F762" t="str">
            <v>Electric Operations</v>
          </cell>
          <cell r="G762" t="str">
            <v>New Customer South</v>
          </cell>
          <cell r="H762" t="str">
            <v>120</v>
          </cell>
          <cell r="I762" t="str">
            <v>CM</v>
          </cell>
          <cell r="J762">
            <v>160433.45000000001</v>
          </cell>
        </row>
        <row r="763">
          <cell r="A763" t="str">
            <v>CAP</v>
          </cell>
          <cell r="B763" t="str">
            <v>Kearns, Robert A</v>
          </cell>
          <cell r="C763">
            <v>16405</v>
          </cell>
          <cell r="D763" t="str">
            <v>16405</v>
          </cell>
          <cell r="E763" t="str">
            <v>New Customer South</v>
          </cell>
          <cell r="F763" t="str">
            <v>Electric Operations</v>
          </cell>
          <cell r="G763" t="str">
            <v>New Customer South</v>
          </cell>
          <cell r="H763" t="str">
            <v>120</v>
          </cell>
          <cell r="I763" t="str">
            <v>CM</v>
          </cell>
          <cell r="L763">
            <v>-264</v>
          </cell>
        </row>
        <row r="764">
          <cell r="A764" t="str">
            <v>CAP</v>
          </cell>
          <cell r="B764" t="str">
            <v>Kearns, Robert A</v>
          </cell>
          <cell r="C764">
            <v>16405</v>
          </cell>
          <cell r="D764" t="str">
            <v>16405</v>
          </cell>
          <cell r="E764" t="str">
            <v>Mass Ave Transmission - Const</v>
          </cell>
          <cell r="F764" t="str">
            <v>Electric Operations</v>
          </cell>
          <cell r="G764" t="str">
            <v>New Customer South</v>
          </cell>
          <cell r="H764" t="str">
            <v>120</v>
          </cell>
          <cell r="I764" t="str">
            <v>CO</v>
          </cell>
          <cell r="J764">
            <v>160.36000000000001</v>
          </cell>
        </row>
        <row r="765">
          <cell r="A765" t="str">
            <v>CAP</v>
          </cell>
          <cell r="B765" t="str">
            <v>Kearns, Robert A</v>
          </cell>
          <cell r="C765">
            <v>16405</v>
          </cell>
          <cell r="D765" t="str">
            <v>16405</v>
          </cell>
          <cell r="E765" t="str">
            <v>New Customer South</v>
          </cell>
          <cell r="F765" t="str">
            <v>Electric Operations</v>
          </cell>
          <cell r="G765" t="str">
            <v>New Customer South</v>
          </cell>
          <cell r="H765" t="str">
            <v>120</v>
          </cell>
          <cell r="I765" t="str">
            <v>CO</v>
          </cell>
          <cell r="L765">
            <v>-4234</v>
          </cell>
          <cell r="M765">
            <v>874.6</v>
          </cell>
        </row>
        <row r="766">
          <cell r="A766" t="str">
            <v>CAP</v>
          </cell>
          <cell r="B766" t="str">
            <v>Kearns, Robert A</v>
          </cell>
          <cell r="C766">
            <v>16405</v>
          </cell>
          <cell r="D766" t="str">
            <v>16405</v>
          </cell>
          <cell r="E766" t="str">
            <v>EO Cust Connect Reg Central / South</v>
          </cell>
          <cell r="F766" t="str">
            <v>Electric Operations</v>
          </cell>
          <cell r="G766" t="str">
            <v>New Customer South</v>
          </cell>
          <cell r="H766" t="str">
            <v>120</v>
          </cell>
          <cell r="I766" t="str">
            <v>CT</v>
          </cell>
          <cell r="K766">
            <v>0</v>
          </cell>
        </row>
        <row r="767">
          <cell r="A767" t="str">
            <v>CAP</v>
          </cell>
          <cell r="B767" t="str">
            <v>Kearns, Robert A</v>
          </cell>
          <cell r="C767">
            <v>16405</v>
          </cell>
          <cell r="D767" t="str">
            <v>16405</v>
          </cell>
          <cell r="E767" t="str">
            <v>Mass Ave Transmission - Const</v>
          </cell>
          <cell r="F767" t="str">
            <v>Electric Operations</v>
          </cell>
          <cell r="G767" t="str">
            <v>New Customer South</v>
          </cell>
          <cell r="H767" t="str">
            <v>120</v>
          </cell>
          <cell r="I767" t="str">
            <v>CT</v>
          </cell>
          <cell r="J767">
            <v>385871.35</v>
          </cell>
        </row>
        <row r="768">
          <cell r="A768" t="str">
            <v>CAP</v>
          </cell>
          <cell r="B768" t="str">
            <v>Kearns, Robert A</v>
          </cell>
          <cell r="C768">
            <v>16405</v>
          </cell>
          <cell r="D768" t="str">
            <v>16405</v>
          </cell>
          <cell r="E768" t="str">
            <v>New Customer South</v>
          </cell>
          <cell r="F768" t="str">
            <v>Electric Operations</v>
          </cell>
          <cell r="G768" t="str">
            <v>New Customer South</v>
          </cell>
          <cell r="H768" t="str">
            <v>120</v>
          </cell>
          <cell r="I768" t="str">
            <v>CT</v>
          </cell>
          <cell r="L768">
            <v>-719.32</v>
          </cell>
        </row>
        <row r="769">
          <cell r="A769" t="str">
            <v>O&amp;M</v>
          </cell>
          <cell r="B769" t="str">
            <v>Kearns, Robert A</v>
          </cell>
          <cell r="C769">
            <v>16405</v>
          </cell>
          <cell r="D769" t="str">
            <v>16405</v>
          </cell>
          <cell r="E769" t="str">
            <v>Mass Ave Transmission - Const</v>
          </cell>
          <cell r="F769" t="str">
            <v>Electric Operations</v>
          </cell>
          <cell r="G769" t="str">
            <v>New Customer South</v>
          </cell>
          <cell r="H769" t="str">
            <v>120</v>
          </cell>
          <cell r="I769" t="str">
            <v>IT</v>
          </cell>
          <cell r="J769">
            <v>565.03</v>
          </cell>
          <cell r="K769">
            <v>105.03</v>
          </cell>
        </row>
        <row r="770">
          <cell r="A770" t="str">
            <v>O&amp;M</v>
          </cell>
          <cell r="B770" t="str">
            <v>Kearns, Robert A</v>
          </cell>
          <cell r="C770">
            <v>16405</v>
          </cell>
          <cell r="D770" t="str">
            <v>16405</v>
          </cell>
          <cell r="E770" t="str">
            <v>New Customer South</v>
          </cell>
          <cell r="F770" t="str">
            <v>Electric Operations</v>
          </cell>
          <cell r="G770" t="str">
            <v>New Customer South</v>
          </cell>
          <cell r="H770" t="str">
            <v>120</v>
          </cell>
          <cell r="I770" t="str">
            <v>IT</v>
          </cell>
          <cell r="L770">
            <v>716.79</v>
          </cell>
        </row>
        <row r="771">
          <cell r="A771" t="str">
            <v>O&amp;M</v>
          </cell>
          <cell r="B771" t="str">
            <v>Kearns, Robert A</v>
          </cell>
          <cell r="C771">
            <v>16405</v>
          </cell>
          <cell r="D771" t="str">
            <v>16405</v>
          </cell>
          <cell r="E771" t="str">
            <v>Mass Ave Transmission - Const</v>
          </cell>
          <cell r="F771" t="str">
            <v>Electric Operations</v>
          </cell>
          <cell r="G771" t="str">
            <v>New Customer South</v>
          </cell>
          <cell r="H771" t="str">
            <v>120</v>
          </cell>
          <cell r="I771" t="str">
            <v>LT</v>
          </cell>
          <cell r="J771">
            <v>25870.05</v>
          </cell>
          <cell r="K771">
            <v>1568.56</v>
          </cell>
        </row>
        <row r="772">
          <cell r="A772" t="str">
            <v>O&amp;M</v>
          </cell>
          <cell r="B772" t="str">
            <v>Kearns, Robert A</v>
          </cell>
          <cell r="C772">
            <v>16405</v>
          </cell>
          <cell r="D772" t="str">
            <v>16405</v>
          </cell>
          <cell r="E772" t="str">
            <v>New Customer South</v>
          </cell>
          <cell r="F772" t="str">
            <v>Electric Operations</v>
          </cell>
          <cell r="G772" t="str">
            <v>New Customer South</v>
          </cell>
          <cell r="H772" t="str">
            <v>120</v>
          </cell>
          <cell r="I772" t="str">
            <v>LT</v>
          </cell>
          <cell r="L772">
            <v>-6617.04</v>
          </cell>
        </row>
        <row r="773">
          <cell r="A773" t="str">
            <v>O&amp;M</v>
          </cell>
          <cell r="B773" t="str">
            <v>Kearns, Robert A</v>
          </cell>
          <cell r="C773">
            <v>16405</v>
          </cell>
          <cell r="D773" t="str">
            <v>16405</v>
          </cell>
          <cell r="E773" t="str">
            <v>Mass Ave Transmission - Const</v>
          </cell>
          <cell r="F773" t="str">
            <v>Electric Operations</v>
          </cell>
          <cell r="G773" t="str">
            <v>New Customer South</v>
          </cell>
          <cell r="H773" t="str">
            <v>120</v>
          </cell>
          <cell r="I773" t="str">
            <v>MT</v>
          </cell>
          <cell r="J773">
            <v>1778.57</v>
          </cell>
        </row>
        <row r="774">
          <cell r="A774" t="str">
            <v>O&amp;M</v>
          </cell>
          <cell r="B774" t="str">
            <v>Kearns, Robert A</v>
          </cell>
          <cell r="C774">
            <v>16405</v>
          </cell>
          <cell r="D774" t="str">
            <v>16405</v>
          </cell>
          <cell r="E774" t="str">
            <v>New Customer South</v>
          </cell>
          <cell r="F774" t="str">
            <v>Electric Operations</v>
          </cell>
          <cell r="G774" t="str">
            <v>New Customer South</v>
          </cell>
          <cell r="H774" t="str">
            <v>120</v>
          </cell>
          <cell r="I774" t="str">
            <v>MT</v>
          </cell>
          <cell r="L774">
            <v>92.63</v>
          </cell>
        </row>
        <row r="775">
          <cell r="A775" t="str">
            <v>O&amp;M</v>
          </cell>
          <cell r="B775" t="str">
            <v>Kearns, Robert A</v>
          </cell>
          <cell r="C775">
            <v>16405</v>
          </cell>
          <cell r="D775" t="str">
            <v>16405</v>
          </cell>
          <cell r="E775" t="str">
            <v>New Customer South</v>
          </cell>
          <cell r="F775" t="str">
            <v>Electric Operations</v>
          </cell>
          <cell r="G775" t="str">
            <v>New Customer South</v>
          </cell>
          <cell r="H775" t="str">
            <v>120</v>
          </cell>
          <cell r="I775" t="str">
            <v>OT</v>
          </cell>
          <cell r="L775">
            <v>342.93</v>
          </cell>
        </row>
        <row r="776">
          <cell r="A776" t="str">
            <v>O&amp;M</v>
          </cell>
          <cell r="B776" t="str">
            <v>Kearns, Robert A</v>
          </cell>
          <cell r="C776">
            <v>16405</v>
          </cell>
          <cell r="D776" t="str">
            <v>16405</v>
          </cell>
          <cell r="E776" t="str">
            <v>Mass Ave Transmission - Const</v>
          </cell>
          <cell r="F776" t="str">
            <v>Electric Operations</v>
          </cell>
          <cell r="G776" t="str">
            <v>New Customer South</v>
          </cell>
          <cell r="H776" t="str">
            <v>120</v>
          </cell>
          <cell r="I776" t="str">
            <v>TT</v>
          </cell>
          <cell r="J776">
            <v>5186.92</v>
          </cell>
          <cell r="K776">
            <v>126.05</v>
          </cell>
          <cell r="M776">
            <v>-16.86</v>
          </cell>
        </row>
        <row r="777">
          <cell r="A777" t="str">
            <v>O&amp;M</v>
          </cell>
          <cell r="C777">
            <v>16410</v>
          </cell>
          <cell r="D777" t="str">
            <v>16410</v>
          </cell>
          <cell r="E777" t="str">
            <v>Somerville Transmission - Const</v>
          </cell>
          <cell r="H777" t="str">
            <v>120</v>
          </cell>
          <cell r="I777" t="str">
            <v>BT</v>
          </cell>
          <cell r="J777">
            <v>2785.6</v>
          </cell>
          <cell r="M777">
            <v>84.59</v>
          </cell>
        </row>
        <row r="778">
          <cell r="A778" t="str">
            <v>CAP</v>
          </cell>
          <cell r="C778">
            <v>16410</v>
          </cell>
          <cell r="D778" t="str">
            <v>16410</v>
          </cell>
          <cell r="E778" t="str">
            <v>Somerville Transmission - Const</v>
          </cell>
          <cell r="H778" t="str">
            <v>120</v>
          </cell>
          <cell r="I778" t="str">
            <v>CB</v>
          </cell>
          <cell r="J778">
            <v>111282.44</v>
          </cell>
          <cell r="K778">
            <v>18097.38</v>
          </cell>
          <cell r="L778">
            <v>41774.230000000003</v>
          </cell>
          <cell r="M778">
            <v>-249156.52</v>
          </cell>
        </row>
        <row r="779">
          <cell r="A779" t="str">
            <v>CAP</v>
          </cell>
          <cell r="C779">
            <v>16410</v>
          </cell>
          <cell r="D779" t="str">
            <v>16410</v>
          </cell>
          <cell r="E779" t="str">
            <v>Somerville Transmission - Const</v>
          </cell>
          <cell r="H779" t="str">
            <v>120</v>
          </cell>
          <cell r="I779" t="str">
            <v>CI</v>
          </cell>
          <cell r="J779">
            <v>781584.88</v>
          </cell>
          <cell r="K779">
            <v>336</v>
          </cell>
          <cell r="L779">
            <v>25396.15</v>
          </cell>
        </row>
        <row r="780">
          <cell r="A780" t="str">
            <v>CAP</v>
          </cell>
          <cell r="C780">
            <v>16410</v>
          </cell>
          <cell r="D780" t="str">
            <v>16410</v>
          </cell>
          <cell r="E780" t="str">
            <v>Somerville Transmission - Const</v>
          </cell>
          <cell r="H780" t="str">
            <v>120</v>
          </cell>
          <cell r="I780" t="str">
            <v>CL</v>
          </cell>
          <cell r="J780">
            <v>254736.32</v>
          </cell>
          <cell r="K780">
            <v>41191.980000000003</v>
          </cell>
          <cell r="L780">
            <v>94869.8</v>
          </cell>
          <cell r="M780">
            <v>279768.19</v>
          </cell>
        </row>
        <row r="781">
          <cell r="A781" t="str">
            <v>CAP</v>
          </cell>
          <cell r="C781">
            <v>16410</v>
          </cell>
          <cell r="D781" t="str">
            <v>16410</v>
          </cell>
          <cell r="E781" t="str">
            <v>Somerville Transmission - Const</v>
          </cell>
          <cell r="H781" t="str">
            <v>120</v>
          </cell>
          <cell r="I781" t="str">
            <v>CM</v>
          </cell>
          <cell r="J781">
            <v>61591.23</v>
          </cell>
          <cell r="L781">
            <v>3870</v>
          </cell>
        </row>
        <row r="782">
          <cell r="A782" t="str">
            <v>CAP</v>
          </cell>
          <cell r="C782">
            <v>16410</v>
          </cell>
          <cell r="D782" t="str">
            <v>16410</v>
          </cell>
          <cell r="E782" t="str">
            <v>Somerville Transmission - Const</v>
          </cell>
          <cell r="H782" t="str">
            <v>120</v>
          </cell>
          <cell r="I782" t="str">
            <v>CO</v>
          </cell>
          <cell r="L782">
            <v>1220.95</v>
          </cell>
        </row>
        <row r="783">
          <cell r="A783" t="str">
            <v>CAP</v>
          </cell>
          <cell r="C783">
            <v>16410</v>
          </cell>
          <cell r="D783" t="str">
            <v>16410</v>
          </cell>
          <cell r="E783" t="str">
            <v>Somerville Transmission - Const</v>
          </cell>
          <cell r="H783" t="str">
            <v>120</v>
          </cell>
          <cell r="I783" t="str">
            <v>CT</v>
          </cell>
          <cell r="J783">
            <v>121009.03</v>
          </cell>
          <cell r="K783">
            <v>12402.71</v>
          </cell>
          <cell r="L783">
            <v>19608.060000000001</v>
          </cell>
        </row>
        <row r="784">
          <cell r="A784" t="str">
            <v>O&amp;M</v>
          </cell>
          <cell r="C784">
            <v>16410</v>
          </cell>
          <cell r="D784" t="str">
            <v>16410</v>
          </cell>
          <cell r="E784" t="str">
            <v>Somerville Transmission - Const</v>
          </cell>
          <cell r="H784" t="str">
            <v>120</v>
          </cell>
          <cell r="I784" t="str">
            <v>IT</v>
          </cell>
          <cell r="J784">
            <v>68.06</v>
          </cell>
          <cell r="L784">
            <v>765.8</v>
          </cell>
        </row>
        <row r="785">
          <cell r="A785" t="str">
            <v>O&amp;M</v>
          </cell>
          <cell r="C785">
            <v>16410</v>
          </cell>
          <cell r="D785" t="str">
            <v>16410</v>
          </cell>
          <cell r="E785" t="str">
            <v>Somerville Transmission - Const</v>
          </cell>
          <cell r="H785" t="str">
            <v>120</v>
          </cell>
          <cell r="I785" t="str">
            <v>LT</v>
          </cell>
          <cell r="J785">
            <v>7958.86</v>
          </cell>
        </row>
        <row r="786">
          <cell r="A786" t="str">
            <v>O&amp;M</v>
          </cell>
          <cell r="C786">
            <v>16410</v>
          </cell>
          <cell r="D786" t="str">
            <v>16410</v>
          </cell>
          <cell r="E786" t="str">
            <v>Somerville Transmission - Const</v>
          </cell>
          <cell r="H786" t="str">
            <v>120</v>
          </cell>
          <cell r="I786" t="str">
            <v>TT</v>
          </cell>
          <cell r="J786">
            <v>697.68</v>
          </cell>
        </row>
        <row r="787">
          <cell r="A787" t="str">
            <v>O&amp;M</v>
          </cell>
          <cell r="C787">
            <v>16420</v>
          </cell>
          <cell r="D787" t="str">
            <v>16420</v>
          </cell>
          <cell r="E787" t="str">
            <v>Cambridge Distribution -Const</v>
          </cell>
          <cell r="H787" t="str">
            <v>120</v>
          </cell>
          <cell r="I787" t="str">
            <v>BT</v>
          </cell>
          <cell r="J787">
            <v>274.74</v>
          </cell>
          <cell r="K787">
            <v>38.909999999999997</v>
          </cell>
          <cell r="M787">
            <v>103.16</v>
          </cell>
        </row>
        <row r="788">
          <cell r="A788" t="str">
            <v>CAP</v>
          </cell>
          <cell r="C788">
            <v>16420</v>
          </cell>
          <cell r="D788" t="str">
            <v>16420</v>
          </cell>
          <cell r="E788" t="str">
            <v>Cambridge Distribution -Const</v>
          </cell>
          <cell r="H788" t="str">
            <v>120</v>
          </cell>
          <cell r="I788" t="str">
            <v>CB</v>
          </cell>
          <cell r="J788">
            <v>837.17</v>
          </cell>
          <cell r="K788">
            <v>2281.04</v>
          </cell>
          <cell r="L788">
            <v>38.729999999999997</v>
          </cell>
          <cell r="M788">
            <v>423105.2</v>
          </cell>
        </row>
        <row r="789">
          <cell r="A789" t="str">
            <v>CAP</v>
          </cell>
          <cell r="C789">
            <v>16420</v>
          </cell>
          <cell r="D789" t="str">
            <v>16420</v>
          </cell>
          <cell r="E789" t="str">
            <v>Cambridge Distribution -Const</v>
          </cell>
          <cell r="H789" t="str">
            <v>120</v>
          </cell>
          <cell r="I789" t="str">
            <v>CI</v>
          </cell>
          <cell r="J789">
            <v>96941.89</v>
          </cell>
          <cell r="K789">
            <v>24955.62</v>
          </cell>
        </row>
        <row r="790">
          <cell r="A790" t="str">
            <v>CAP</v>
          </cell>
          <cell r="C790">
            <v>16420</v>
          </cell>
          <cell r="D790" t="str">
            <v>16420</v>
          </cell>
          <cell r="E790" t="str">
            <v>Cambridge Distribution -Const</v>
          </cell>
          <cell r="H790" t="str">
            <v>120</v>
          </cell>
          <cell r="I790" t="str">
            <v>CL</v>
          </cell>
          <cell r="J790">
            <v>1902.76</v>
          </cell>
          <cell r="K790">
            <v>5209.5</v>
          </cell>
          <cell r="L790">
            <v>142.56</v>
          </cell>
        </row>
        <row r="791">
          <cell r="A791" t="str">
            <v>CAP</v>
          </cell>
          <cell r="C791">
            <v>16420</v>
          </cell>
          <cell r="D791" t="str">
            <v>16420</v>
          </cell>
          <cell r="E791" t="str">
            <v>Cambridge Distribution -Const</v>
          </cell>
          <cell r="H791" t="str">
            <v>120</v>
          </cell>
          <cell r="I791" t="str">
            <v>CT</v>
          </cell>
          <cell r="K791">
            <v>951.4</v>
          </cell>
        </row>
        <row r="792">
          <cell r="A792" t="str">
            <v>O&amp;M</v>
          </cell>
          <cell r="C792">
            <v>16420</v>
          </cell>
          <cell r="D792" t="str">
            <v>16420</v>
          </cell>
          <cell r="E792" t="str">
            <v>Cambridge Distribution -Const</v>
          </cell>
          <cell r="H792" t="str">
            <v>120</v>
          </cell>
          <cell r="I792" t="str">
            <v>LT</v>
          </cell>
          <cell r="J792">
            <v>914.95</v>
          </cell>
          <cell r="K792">
            <v>112.5</v>
          </cell>
        </row>
        <row r="793">
          <cell r="A793" t="str">
            <v>O&amp;M</v>
          </cell>
          <cell r="C793">
            <v>16420</v>
          </cell>
          <cell r="D793" t="str">
            <v>16420</v>
          </cell>
          <cell r="E793" t="str">
            <v>Cambridge Distribution -Const</v>
          </cell>
          <cell r="H793" t="str">
            <v>120</v>
          </cell>
          <cell r="I793" t="str">
            <v>TT</v>
          </cell>
          <cell r="J793">
            <v>41.55</v>
          </cell>
        </row>
        <row r="794">
          <cell r="A794" t="str">
            <v>O&amp;M</v>
          </cell>
          <cell r="C794">
            <v>16425</v>
          </cell>
          <cell r="D794" t="str">
            <v>16425</v>
          </cell>
          <cell r="E794" t="str">
            <v>Cambridge Transmission - Const</v>
          </cell>
          <cell r="H794" t="str">
            <v>120</v>
          </cell>
          <cell r="I794" t="str">
            <v>BT</v>
          </cell>
          <cell r="J794">
            <v>791.68</v>
          </cell>
          <cell r="K794">
            <v>44.09</v>
          </cell>
        </row>
        <row r="795">
          <cell r="A795" t="str">
            <v>O&amp;M</v>
          </cell>
          <cell r="C795">
            <v>16425</v>
          </cell>
          <cell r="D795" t="str">
            <v>16425</v>
          </cell>
          <cell r="E795" t="str">
            <v>OLD Cambridge Transmission - Const</v>
          </cell>
          <cell r="H795" t="str">
            <v>120</v>
          </cell>
          <cell r="I795" t="str">
            <v>BT</v>
          </cell>
          <cell r="L795">
            <v>35.5</v>
          </cell>
        </row>
        <row r="796">
          <cell r="A796" t="str">
            <v>CAP</v>
          </cell>
          <cell r="C796">
            <v>16425</v>
          </cell>
          <cell r="D796" t="str">
            <v>16425</v>
          </cell>
          <cell r="E796" t="str">
            <v>Cambridge Transmission - Const</v>
          </cell>
          <cell r="H796" t="str">
            <v>120</v>
          </cell>
          <cell r="I796" t="str">
            <v>CB</v>
          </cell>
          <cell r="J796">
            <v>583.75</v>
          </cell>
          <cell r="K796">
            <v>0</v>
          </cell>
        </row>
        <row r="797">
          <cell r="A797" t="str">
            <v>CAP</v>
          </cell>
          <cell r="C797">
            <v>16425</v>
          </cell>
          <cell r="D797" t="str">
            <v>16425</v>
          </cell>
          <cell r="E797" t="str">
            <v>Cambridge Transmission - Const</v>
          </cell>
          <cell r="H797" t="str">
            <v>120</v>
          </cell>
          <cell r="I797" t="str">
            <v>CL</v>
          </cell>
          <cell r="J797">
            <v>1326.72</v>
          </cell>
          <cell r="K797">
            <v>0</v>
          </cell>
        </row>
        <row r="798">
          <cell r="A798" t="str">
            <v>CAP</v>
          </cell>
          <cell r="C798">
            <v>16425</v>
          </cell>
          <cell r="D798" t="str">
            <v>16425</v>
          </cell>
          <cell r="E798" t="str">
            <v>Cambridge Transmission - Const</v>
          </cell>
          <cell r="H798" t="str">
            <v>120</v>
          </cell>
          <cell r="I798" t="str">
            <v>CT</v>
          </cell>
          <cell r="J798">
            <v>777.87</v>
          </cell>
          <cell r="K798">
            <v>70.849999999999994</v>
          </cell>
        </row>
        <row r="799">
          <cell r="A799" t="str">
            <v>O&amp;M</v>
          </cell>
          <cell r="C799">
            <v>16425</v>
          </cell>
          <cell r="D799" t="str">
            <v>16425</v>
          </cell>
          <cell r="E799" t="str">
            <v>Cambridge Transmission - Const</v>
          </cell>
          <cell r="H799" t="str">
            <v>120</v>
          </cell>
          <cell r="I799" t="str">
            <v>IT</v>
          </cell>
          <cell r="J799">
            <v>9.75</v>
          </cell>
        </row>
        <row r="800">
          <cell r="A800" t="str">
            <v>O&amp;M</v>
          </cell>
          <cell r="C800">
            <v>16425</v>
          </cell>
          <cell r="D800" t="str">
            <v>16425</v>
          </cell>
          <cell r="E800" t="str">
            <v>Cambridge Transmission - Const</v>
          </cell>
          <cell r="H800" t="str">
            <v>120</v>
          </cell>
          <cell r="I800" t="str">
            <v>LT</v>
          </cell>
          <cell r="J800">
            <v>2202.87</v>
          </cell>
          <cell r="K800">
            <v>147.54</v>
          </cell>
        </row>
        <row r="801">
          <cell r="A801" t="str">
            <v>O&amp;M</v>
          </cell>
          <cell r="C801">
            <v>16425</v>
          </cell>
          <cell r="D801" t="str">
            <v>16425</v>
          </cell>
          <cell r="E801" t="str">
            <v>OLD Cambridge Transmission - Const</v>
          </cell>
          <cell r="H801" t="str">
            <v>120</v>
          </cell>
          <cell r="I801" t="str">
            <v>LT</v>
          </cell>
          <cell r="L801">
            <v>101.45</v>
          </cell>
        </row>
        <row r="802">
          <cell r="A802" t="str">
            <v>O&amp;M</v>
          </cell>
          <cell r="C802">
            <v>16425</v>
          </cell>
          <cell r="D802" t="str">
            <v>16425</v>
          </cell>
          <cell r="E802" t="str">
            <v>Cambridge Transmission - Const</v>
          </cell>
          <cell r="H802" t="str">
            <v>120</v>
          </cell>
          <cell r="I802" t="str">
            <v>TT</v>
          </cell>
          <cell r="J802">
            <v>162.54</v>
          </cell>
          <cell r="K802">
            <v>107.94</v>
          </cell>
          <cell r="M802">
            <v>0</v>
          </cell>
        </row>
        <row r="803">
          <cell r="A803" t="str">
            <v>O&amp;M</v>
          </cell>
          <cell r="B803" t="str">
            <v>Andreas,Philip B</v>
          </cell>
          <cell r="C803">
            <v>16430</v>
          </cell>
          <cell r="D803" t="str">
            <v>16430</v>
          </cell>
          <cell r="E803" t="str">
            <v>Planning &amp; Scheduling South</v>
          </cell>
          <cell r="F803" t="str">
            <v>Electric Operations</v>
          </cell>
          <cell r="G803" t="str">
            <v>Planning &amp; Scheduling South</v>
          </cell>
          <cell r="H803" t="str">
            <v>120</v>
          </cell>
          <cell r="I803" t="str">
            <v>BT</v>
          </cell>
          <cell r="L803">
            <v>1895.05</v>
          </cell>
        </row>
        <row r="804">
          <cell r="A804" t="str">
            <v>O&amp;M</v>
          </cell>
          <cell r="B804" t="str">
            <v>Andreas,Philip B</v>
          </cell>
          <cell r="C804">
            <v>16430</v>
          </cell>
          <cell r="D804" t="str">
            <v>16430</v>
          </cell>
          <cell r="E804" t="str">
            <v>Construction Mgr NB, Plym, Cape</v>
          </cell>
          <cell r="F804" t="str">
            <v>Electric Operations</v>
          </cell>
          <cell r="G804" t="str">
            <v>Planning &amp; Scheduling South</v>
          </cell>
          <cell r="H804" t="str">
            <v>120</v>
          </cell>
          <cell r="I804" t="str">
            <v>IT</v>
          </cell>
          <cell r="K804">
            <v>539.5</v>
          </cell>
        </row>
        <row r="805">
          <cell r="A805" t="str">
            <v>O&amp;M</v>
          </cell>
          <cell r="B805" t="str">
            <v>Andreas,Philip B</v>
          </cell>
          <cell r="C805">
            <v>16430</v>
          </cell>
          <cell r="D805" t="str">
            <v>16430</v>
          </cell>
          <cell r="E805" t="str">
            <v>Planning &amp; Scheduling South</v>
          </cell>
          <cell r="F805" t="str">
            <v>Electric Operations</v>
          </cell>
          <cell r="G805" t="str">
            <v>Planning &amp; Scheduling South</v>
          </cell>
          <cell r="H805" t="str">
            <v>120</v>
          </cell>
          <cell r="I805" t="str">
            <v>IT</v>
          </cell>
          <cell r="L805">
            <v>1973.83</v>
          </cell>
        </row>
        <row r="806">
          <cell r="A806" t="str">
            <v>O&amp;M</v>
          </cell>
          <cell r="B806" t="str">
            <v>Andreas,Philip B</v>
          </cell>
          <cell r="C806">
            <v>16430</v>
          </cell>
          <cell r="D806" t="str">
            <v>16430</v>
          </cell>
          <cell r="E806" t="str">
            <v>Planning &amp; Scheduling South</v>
          </cell>
          <cell r="F806" t="str">
            <v>Electric Operations</v>
          </cell>
          <cell r="G806" t="str">
            <v>Planning &amp; Scheduling South</v>
          </cell>
          <cell r="H806" t="str">
            <v>120</v>
          </cell>
          <cell r="I806" t="str">
            <v>LT</v>
          </cell>
          <cell r="L806">
            <v>947.16</v>
          </cell>
        </row>
        <row r="807">
          <cell r="A807" t="str">
            <v>O&amp;M</v>
          </cell>
          <cell r="B807" t="str">
            <v>Andreas,Philip B</v>
          </cell>
          <cell r="C807">
            <v>16430</v>
          </cell>
          <cell r="D807" t="str">
            <v>16430</v>
          </cell>
          <cell r="E807" t="str">
            <v>Planning &amp; Scheduling South</v>
          </cell>
          <cell r="F807" t="str">
            <v>Electric Operations</v>
          </cell>
          <cell r="G807" t="str">
            <v>Planning &amp; Scheduling South</v>
          </cell>
          <cell r="H807" t="str">
            <v>120</v>
          </cell>
          <cell r="I807" t="str">
            <v>OT</v>
          </cell>
          <cell r="L807">
            <v>0</v>
          </cell>
        </row>
        <row r="808">
          <cell r="A808" t="str">
            <v>O&amp;M</v>
          </cell>
          <cell r="B808" t="str">
            <v>Andreas,Philip B</v>
          </cell>
          <cell r="C808">
            <v>16430</v>
          </cell>
          <cell r="D808" t="str">
            <v>16430</v>
          </cell>
          <cell r="E808" t="str">
            <v>Planning &amp; Scheduling South</v>
          </cell>
          <cell r="F808" t="str">
            <v>Electric Operations</v>
          </cell>
          <cell r="G808" t="str">
            <v>Planning &amp; Scheduling South</v>
          </cell>
          <cell r="H808" t="str">
            <v>120</v>
          </cell>
          <cell r="I808" t="str">
            <v>TT</v>
          </cell>
          <cell r="L808">
            <v>0</v>
          </cell>
        </row>
        <row r="809">
          <cell r="A809" t="str">
            <v>O&amp;M</v>
          </cell>
          <cell r="C809">
            <v>16435</v>
          </cell>
          <cell r="D809" t="str">
            <v>16435</v>
          </cell>
          <cell r="E809" t="str">
            <v>Distribution  Construction New Bedford</v>
          </cell>
          <cell r="H809" t="str">
            <v>120</v>
          </cell>
          <cell r="I809" t="str">
            <v>IT</v>
          </cell>
          <cell r="J809">
            <v>2019.75</v>
          </cell>
        </row>
        <row r="810">
          <cell r="A810" t="str">
            <v>O&amp;M</v>
          </cell>
          <cell r="C810">
            <v>16440</v>
          </cell>
          <cell r="D810" t="str">
            <v>16440</v>
          </cell>
          <cell r="E810" t="str">
            <v>Distribution  Construction  Plymouth</v>
          </cell>
          <cell r="H810" t="str">
            <v>120</v>
          </cell>
          <cell r="I810" t="str">
            <v>BT</v>
          </cell>
          <cell r="J810">
            <v>19.41</v>
          </cell>
        </row>
        <row r="811">
          <cell r="A811" t="str">
            <v>CAP</v>
          </cell>
          <cell r="C811">
            <v>16440</v>
          </cell>
          <cell r="D811" t="str">
            <v>16440</v>
          </cell>
          <cell r="E811" t="str">
            <v>Distribution  Construction  Plymouth</v>
          </cell>
          <cell r="H811" t="str">
            <v>120</v>
          </cell>
          <cell r="I811" t="str">
            <v>CB</v>
          </cell>
          <cell r="J811">
            <v>98.6</v>
          </cell>
        </row>
        <row r="812">
          <cell r="A812" t="str">
            <v>CAP</v>
          </cell>
          <cell r="C812">
            <v>16440</v>
          </cell>
          <cell r="D812" t="str">
            <v>16440</v>
          </cell>
          <cell r="E812" t="str">
            <v>Distribution  Construction  Plymouth</v>
          </cell>
          <cell r="H812" t="str">
            <v>120</v>
          </cell>
          <cell r="I812" t="str">
            <v>CL</v>
          </cell>
          <cell r="J812">
            <v>224.08</v>
          </cell>
          <cell r="M812">
            <v>592.83000000000004</v>
          </cell>
        </row>
        <row r="813">
          <cell r="A813" t="str">
            <v>O&amp;M</v>
          </cell>
          <cell r="C813">
            <v>16440</v>
          </cell>
          <cell r="D813" t="str">
            <v>16440</v>
          </cell>
          <cell r="E813" t="str">
            <v>Distribution  Construction  Plymouth</v>
          </cell>
          <cell r="H813" t="str">
            <v>120</v>
          </cell>
          <cell r="I813" t="str">
            <v>IT</v>
          </cell>
          <cell r="J813">
            <v>2019.85</v>
          </cell>
        </row>
        <row r="814">
          <cell r="A814" t="str">
            <v>O&amp;M</v>
          </cell>
          <cell r="C814">
            <v>16440</v>
          </cell>
          <cell r="D814" t="str">
            <v>16440</v>
          </cell>
          <cell r="E814" t="str">
            <v>Distribution  Construction  Plymouth</v>
          </cell>
          <cell r="H814" t="str">
            <v>120</v>
          </cell>
          <cell r="I814" t="str">
            <v>LT</v>
          </cell>
          <cell r="J814">
            <v>58.3</v>
          </cell>
        </row>
        <row r="815">
          <cell r="A815" t="str">
            <v>O&amp;M</v>
          </cell>
          <cell r="C815">
            <v>16440</v>
          </cell>
          <cell r="D815" t="str">
            <v>16440</v>
          </cell>
          <cell r="E815" t="str">
            <v>Distribution  Construction  Plymouth</v>
          </cell>
          <cell r="H815" t="str">
            <v>120</v>
          </cell>
          <cell r="I815" t="str">
            <v>TT</v>
          </cell>
          <cell r="K815">
            <v>162.4</v>
          </cell>
        </row>
        <row r="816">
          <cell r="A816" t="str">
            <v>O&amp;M</v>
          </cell>
          <cell r="C816">
            <v>16445</v>
          </cell>
          <cell r="D816" t="str">
            <v>16445</v>
          </cell>
          <cell r="E816" t="str">
            <v>Distribution  Construction Cape and Vineyard</v>
          </cell>
          <cell r="H816" t="str">
            <v>120</v>
          </cell>
          <cell r="I816" t="str">
            <v>BT</v>
          </cell>
        </row>
        <row r="817">
          <cell r="A817" t="str">
            <v>O&amp;M</v>
          </cell>
          <cell r="C817">
            <v>16445</v>
          </cell>
          <cell r="D817" t="str">
            <v>16445</v>
          </cell>
          <cell r="E817" t="str">
            <v>Distribution  Construction Cape and Vineyard</v>
          </cell>
          <cell r="H817" t="str">
            <v>120</v>
          </cell>
          <cell r="I817" t="str">
            <v>IT</v>
          </cell>
          <cell r="J817">
            <v>240</v>
          </cell>
        </row>
        <row r="818">
          <cell r="A818" t="str">
            <v>O&amp;M</v>
          </cell>
          <cell r="C818">
            <v>16445</v>
          </cell>
          <cell r="D818" t="str">
            <v>16445</v>
          </cell>
          <cell r="E818" t="str">
            <v>Distribution  Construction Cape and Vineyard</v>
          </cell>
          <cell r="H818" t="str">
            <v>120</v>
          </cell>
          <cell r="I818" t="str">
            <v>LT</v>
          </cell>
        </row>
        <row r="819">
          <cell r="A819" t="str">
            <v>O&amp;M</v>
          </cell>
          <cell r="C819">
            <v>16450</v>
          </cell>
          <cell r="D819" t="str">
            <v>16450</v>
          </cell>
          <cell r="E819" t="str">
            <v>Transmission Construction New Bedford</v>
          </cell>
          <cell r="H819" t="str">
            <v>120</v>
          </cell>
          <cell r="I819" t="str">
            <v>BT</v>
          </cell>
          <cell r="J819">
            <v>100.27</v>
          </cell>
        </row>
        <row r="820">
          <cell r="A820" t="str">
            <v>CAP</v>
          </cell>
          <cell r="C820">
            <v>16450</v>
          </cell>
          <cell r="D820" t="str">
            <v>16450</v>
          </cell>
          <cell r="E820" t="str">
            <v>Transmission Construction New Bedford</v>
          </cell>
          <cell r="H820" t="str">
            <v>120</v>
          </cell>
          <cell r="I820" t="str">
            <v>CB</v>
          </cell>
          <cell r="J820">
            <v>3962.09</v>
          </cell>
          <cell r="K820">
            <v>2691.44</v>
          </cell>
          <cell r="L820">
            <v>110.28</v>
          </cell>
        </row>
        <row r="821">
          <cell r="A821" t="str">
            <v>CAP</v>
          </cell>
          <cell r="C821">
            <v>16450</v>
          </cell>
          <cell r="D821" t="str">
            <v>16450</v>
          </cell>
          <cell r="E821" t="str">
            <v>Transmission Construction New Bedford</v>
          </cell>
          <cell r="H821" t="str">
            <v>120</v>
          </cell>
          <cell r="I821" t="str">
            <v>CI</v>
          </cell>
          <cell r="J821">
            <v>54.07</v>
          </cell>
          <cell r="L821">
            <v>9.25</v>
          </cell>
        </row>
        <row r="822">
          <cell r="A822" t="str">
            <v>CAP</v>
          </cell>
          <cell r="C822">
            <v>16450</v>
          </cell>
          <cell r="D822" t="str">
            <v>16450</v>
          </cell>
          <cell r="E822" t="str">
            <v>Transmission Construction New Bedford</v>
          </cell>
          <cell r="H822" t="str">
            <v>120</v>
          </cell>
          <cell r="I822" t="str">
            <v>CL</v>
          </cell>
          <cell r="J822">
            <v>9004.89</v>
          </cell>
          <cell r="K822">
            <v>6117.05</v>
          </cell>
          <cell r="L822">
            <v>250.62</v>
          </cell>
        </row>
        <row r="823">
          <cell r="A823" t="str">
            <v>CAP</v>
          </cell>
          <cell r="C823">
            <v>16450</v>
          </cell>
          <cell r="D823" t="str">
            <v>16450</v>
          </cell>
          <cell r="E823" t="str">
            <v>Transmission Construction New Bedford</v>
          </cell>
          <cell r="H823" t="str">
            <v>120</v>
          </cell>
          <cell r="I823" t="str">
            <v>CM</v>
          </cell>
          <cell r="L823">
            <v>900.8</v>
          </cell>
        </row>
        <row r="824">
          <cell r="A824" t="str">
            <v>CAP</v>
          </cell>
          <cell r="C824">
            <v>16450</v>
          </cell>
          <cell r="D824" t="str">
            <v>16450</v>
          </cell>
          <cell r="E824" t="str">
            <v>Transmission Construction New Bedford</v>
          </cell>
          <cell r="H824" t="str">
            <v>120</v>
          </cell>
          <cell r="I824" t="str">
            <v>CT</v>
          </cell>
          <cell r="J824">
            <v>4028.62</v>
          </cell>
          <cell r="K824">
            <v>705.57</v>
          </cell>
        </row>
        <row r="825">
          <cell r="A825" t="str">
            <v>O&amp;M</v>
          </cell>
          <cell r="C825">
            <v>16450</v>
          </cell>
          <cell r="D825" t="str">
            <v>16450</v>
          </cell>
          <cell r="E825" t="str">
            <v>Transmission Construction New Bedford</v>
          </cell>
          <cell r="H825" t="str">
            <v>120</v>
          </cell>
          <cell r="I825" t="str">
            <v>LT</v>
          </cell>
          <cell r="J825">
            <v>286.48</v>
          </cell>
        </row>
        <row r="826">
          <cell r="A826" t="str">
            <v>O&amp;M</v>
          </cell>
          <cell r="C826">
            <v>16450</v>
          </cell>
          <cell r="D826" t="str">
            <v>16450</v>
          </cell>
          <cell r="E826" t="str">
            <v>Transmission Construction New Bedford</v>
          </cell>
          <cell r="H826" t="str">
            <v>120</v>
          </cell>
          <cell r="I826" t="str">
            <v>TT</v>
          </cell>
          <cell r="J826">
            <v>429.72</v>
          </cell>
        </row>
        <row r="827">
          <cell r="A827" t="str">
            <v>O&amp;M</v>
          </cell>
          <cell r="C827">
            <v>16465</v>
          </cell>
          <cell r="D827" t="str">
            <v>16465</v>
          </cell>
          <cell r="E827" t="str">
            <v>Construction Mgr Fram, Wlp, Wlt</v>
          </cell>
          <cell r="H827" t="str">
            <v>120</v>
          </cell>
          <cell r="I827" t="str">
            <v>BT</v>
          </cell>
          <cell r="J827">
            <v>54644.51</v>
          </cell>
          <cell r="K827">
            <v>5194.04</v>
          </cell>
        </row>
        <row r="828">
          <cell r="A828" t="str">
            <v>O&amp;M</v>
          </cell>
          <cell r="C828">
            <v>16465</v>
          </cell>
          <cell r="D828" t="str">
            <v>16465</v>
          </cell>
          <cell r="E828" t="str">
            <v>OLD Construction Mgr Fram, Wlp, Wlt</v>
          </cell>
          <cell r="H828" t="str">
            <v>120</v>
          </cell>
          <cell r="I828" t="str">
            <v>BT</v>
          </cell>
          <cell r="L828">
            <v>-20.29</v>
          </cell>
        </row>
        <row r="829">
          <cell r="A829" t="str">
            <v>CAP</v>
          </cell>
          <cell r="C829">
            <v>16465</v>
          </cell>
          <cell r="D829" t="str">
            <v>16465</v>
          </cell>
          <cell r="E829" t="str">
            <v>Construction Mgr Fram, Wlp, Wlt</v>
          </cell>
          <cell r="H829" t="str">
            <v>120</v>
          </cell>
          <cell r="I829" t="str">
            <v>CB</v>
          </cell>
          <cell r="J829">
            <v>33408.019999999997</v>
          </cell>
          <cell r="K829">
            <v>3362.2</v>
          </cell>
        </row>
        <row r="830">
          <cell r="A830" t="str">
            <v>CAP</v>
          </cell>
          <cell r="C830">
            <v>16465</v>
          </cell>
          <cell r="D830" t="str">
            <v>16465</v>
          </cell>
          <cell r="E830" t="str">
            <v>Construction Mgr Fram, Wlp, Wlt</v>
          </cell>
          <cell r="H830" t="str">
            <v>120</v>
          </cell>
          <cell r="I830" t="str">
            <v>CI</v>
          </cell>
          <cell r="J830">
            <v>5242.43</v>
          </cell>
        </row>
        <row r="831">
          <cell r="A831" t="str">
            <v>CAP</v>
          </cell>
          <cell r="C831">
            <v>16465</v>
          </cell>
          <cell r="D831" t="str">
            <v>16465</v>
          </cell>
          <cell r="E831" t="str">
            <v>Construction Mgr Fram, Wlp, Wlt</v>
          </cell>
          <cell r="H831" t="str">
            <v>120</v>
          </cell>
          <cell r="I831" t="str">
            <v>CL</v>
          </cell>
          <cell r="J831">
            <v>75397.77</v>
          </cell>
          <cell r="K831">
            <v>7641.82</v>
          </cell>
          <cell r="M831">
            <v>794.13</v>
          </cell>
        </row>
        <row r="832">
          <cell r="A832" t="str">
            <v>CAP</v>
          </cell>
          <cell r="C832">
            <v>16465</v>
          </cell>
          <cell r="D832" t="str">
            <v>16465</v>
          </cell>
          <cell r="E832" t="str">
            <v>Construction Mgr Fram, Wlp, Wlt</v>
          </cell>
          <cell r="H832" t="str">
            <v>120</v>
          </cell>
          <cell r="I832" t="str">
            <v>CT</v>
          </cell>
          <cell r="J832">
            <v>5578.52</v>
          </cell>
          <cell r="K832">
            <v>305.67</v>
          </cell>
        </row>
        <row r="833">
          <cell r="A833" t="str">
            <v>O&amp;M</v>
          </cell>
          <cell r="C833">
            <v>16465</v>
          </cell>
          <cell r="D833" t="str">
            <v>16465</v>
          </cell>
          <cell r="E833" t="str">
            <v>Construction Mgr Fram, Wlp, Wlt</v>
          </cell>
          <cell r="H833" t="str">
            <v>120</v>
          </cell>
          <cell r="I833" t="str">
            <v>IT</v>
          </cell>
          <cell r="J833">
            <v>17146.13</v>
          </cell>
          <cell r="K833">
            <v>676.07</v>
          </cell>
        </row>
        <row r="834">
          <cell r="A834" t="str">
            <v>O&amp;M</v>
          </cell>
          <cell r="C834">
            <v>16465</v>
          </cell>
          <cell r="D834" t="str">
            <v>16465</v>
          </cell>
          <cell r="E834" t="str">
            <v>Construction Mgr Fram, Wlp, Wlt</v>
          </cell>
          <cell r="H834" t="str">
            <v>120</v>
          </cell>
          <cell r="I834" t="str">
            <v>LT</v>
          </cell>
          <cell r="J834">
            <v>158728.44</v>
          </cell>
          <cell r="K834">
            <v>14795.98</v>
          </cell>
        </row>
        <row r="835">
          <cell r="A835" t="str">
            <v>O&amp;M</v>
          </cell>
          <cell r="C835">
            <v>16465</v>
          </cell>
          <cell r="D835" t="str">
            <v>16465</v>
          </cell>
          <cell r="E835" t="str">
            <v>OLD Construction Mgr Fram, Wlp, Wlt</v>
          </cell>
          <cell r="H835" t="str">
            <v>120</v>
          </cell>
          <cell r="I835" t="str">
            <v>LT</v>
          </cell>
          <cell r="L835">
            <v>0</v>
          </cell>
        </row>
        <row r="836">
          <cell r="A836" t="str">
            <v>O&amp;M</v>
          </cell>
          <cell r="C836">
            <v>16465</v>
          </cell>
          <cell r="D836" t="str">
            <v>16465</v>
          </cell>
          <cell r="E836" t="str">
            <v>Construction Mgr Fram, Wlp, Wlt</v>
          </cell>
          <cell r="H836" t="str">
            <v>120</v>
          </cell>
          <cell r="I836" t="str">
            <v>MT</v>
          </cell>
          <cell r="J836">
            <v>2740.6</v>
          </cell>
          <cell r="K836">
            <v>5550.94</v>
          </cell>
        </row>
        <row r="837">
          <cell r="A837" t="str">
            <v>O&amp;M</v>
          </cell>
          <cell r="C837">
            <v>16465</v>
          </cell>
          <cell r="D837" t="str">
            <v>16465</v>
          </cell>
          <cell r="E837" t="str">
            <v>Construction Mgr Fram, Wlp, Wlt</v>
          </cell>
          <cell r="H837" t="str">
            <v>120</v>
          </cell>
          <cell r="I837" t="str">
            <v>OT</v>
          </cell>
          <cell r="J837">
            <v>56118.62</v>
          </cell>
          <cell r="K837">
            <v>105.05</v>
          </cell>
        </row>
        <row r="838">
          <cell r="A838" t="str">
            <v>O&amp;M</v>
          </cell>
          <cell r="C838">
            <v>16465</v>
          </cell>
          <cell r="D838" t="str">
            <v>16465</v>
          </cell>
          <cell r="E838" t="str">
            <v>Construction Mgr Fram, Wlp, Wlt</v>
          </cell>
          <cell r="H838" t="str">
            <v>120</v>
          </cell>
          <cell r="I838" t="str">
            <v>TT</v>
          </cell>
          <cell r="J838">
            <v>7444.49</v>
          </cell>
          <cell r="K838">
            <v>2766.49</v>
          </cell>
        </row>
        <row r="839">
          <cell r="A839" t="str">
            <v>O&amp;M</v>
          </cell>
          <cell r="C839">
            <v>16465</v>
          </cell>
          <cell r="D839" t="str">
            <v>16465</v>
          </cell>
          <cell r="E839" t="str">
            <v>OLD Construction Mgr Fram, Wlp, Wlt</v>
          </cell>
          <cell r="H839" t="str">
            <v>120</v>
          </cell>
          <cell r="I839" t="str">
            <v>TT</v>
          </cell>
          <cell r="L839">
            <v>0</v>
          </cell>
        </row>
        <row r="840">
          <cell r="A840" t="str">
            <v>O&amp;M</v>
          </cell>
          <cell r="B840" t="str">
            <v>Barsamian, Peter A</v>
          </cell>
          <cell r="C840">
            <v>16470</v>
          </cell>
          <cell r="D840" t="str">
            <v>16470</v>
          </cell>
          <cell r="E840" t="str">
            <v>Distribution Construction Framingham</v>
          </cell>
          <cell r="F840" t="str">
            <v>Customer Care</v>
          </cell>
          <cell r="G840" t="str">
            <v>New Customer-OLD</v>
          </cell>
          <cell r="H840" t="str">
            <v>120</v>
          </cell>
          <cell r="I840" t="str">
            <v>BT</v>
          </cell>
          <cell r="J840">
            <v>10020.73</v>
          </cell>
        </row>
        <row r="841">
          <cell r="A841" t="str">
            <v>O&amp;M</v>
          </cell>
          <cell r="B841" t="str">
            <v>Barsamian, Peter A</v>
          </cell>
          <cell r="C841">
            <v>16470</v>
          </cell>
          <cell r="D841" t="str">
            <v>16470</v>
          </cell>
          <cell r="E841" t="str">
            <v>New Customer West</v>
          </cell>
          <cell r="F841" t="str">
            <v>Customer Care</v>
          </cell>
          <cell r="G841" t="str">
            <v>New Customer-OLD</v>
          </cell>
          <cell r="H841" t="str">
            <v>120</v>
          </cell>
          <cell r="I841" t="str">
            <v>BT</v>
          </cell>
          <cell r="L841">
            <v>140.74</v>
          </cell>
        </row>
        <row r="842">
          <cell r="A842" t="str">
            <v>CAP</v>
          </cell>
          <cell r="B842" t="str">
            <v>Barsamian, Peter A</v>
          </cell>
          <cell r="C842">
            <v>16470</v>
          </cell>
          <cell r="D842" t="str">
            <v>16470</v>
          </cell>
          <cell r="E842" t="str">
            <v>Distribution Construction Framingham</v>
          </cell>
          <cell r="F842" t="str">
            <v>Customer Care</v>
          </cell>
          <cell r="G842" t="str">
            <v>New Customer-OLD</v>
          </cell>
          <cell r="H842" t="str">
            <v>120</v>
          </cell>
          <cell r="I842" t="str">
            <v>CB</v>
          </cell>
          <cell r="J842">
            <v>127979.05</v>
          </cell>
        </row>
        <row r="843">
          <cell r="A843" t="str">
            <v>CAP</v>
          </cell>
          <cell r="B843" t="str">
            <v>Barsamian, Peter A</v>
          </cell>
          <cell r="C843">
            <v>16470</v>
          </cell>
          <cell r="D843" t="str">
            <v>16470</v>
          </cell>
          <cell r="E843" t="str">
            <v>Elec Op Cust Connect Regn West</v>
          </cell>
          <cell r="F843" t="str">
            <v>Customer Care</v>
          </cell>
          <cell r="G843" t="str">
            <v>New Customer-OLD</v>
          </cell>
          <cell r="H843" t="str">
            <v>120</v>
          </cell>
          <cell r="I843" t="str">
            <v>CB</v>
          </cell>
          <cell r="K843">
            <v>3122.6</v>
          </cell>
        </row>
        <row r="844">
          <cell r="A844" t="str">
            <v>CAP</v>
          </cell>
          <cell r="B844" t="str">
            <v>Barsamian, Peter A</v>
          </cell>
          <cell r="C844">
            <v>16470</v>
          </cell>
          <cell r="D844" t="str">
            <v>16470</v>
          </cell>
          <cell r="E844" t="str">
            <v>New Customer West</v>
          </cell>
          <cell r="F844" t="str">
            <v>Customer Care</v>
          </cell>
          <cell r="G844" t="str">
            <v>New Customer-OLD</v>
          </cell>
          <cell r="H844" t="str">
            <v>120</v>
          </cell>
          <cell r="I844" t="str">
            <v>CB</v>
          </cell>
          <cell r="L844">
            <v>161384.17000000001</v>
          </cell>
          <cell r="M844">
            <v>1621769.25</v>
          </cell>
        </row>
        <row r="845">
          <cell r="A845" t="str">
            <v>CAP</v>
          </cell>
          <cell r="B845" t="str">
            <v>Barsamian, Peter A</v>
          </cell>
          <cell r="C845">
            <v>16470</v>
          </cell>
          <cell r="D845" t="str">
            <v>16470</v>
          </cell>
          <cell r="E845" t="str">
            <v>Distribution Construction Framingham</v>
          </cell>
          <cell r="F845" t="str">
            <v>Customer Care</v>
          </cell>
          <cell r="G845" t="str">
            <v>New Customer-OLD</v>
          </cell>
          <cell r="H845" t="str">
            <v>120</v>
          </cell>
          <cell r="I845" t="str">
            <v>CI</v>
          </cell>
          <cell r="J845">
            <v>549665.06999999995</v>
          </cell>
        </row>
        <row r="846">
          <cell r="A846" t="str">
            <v>CAP</v>
          </cell>
          <cell r="B846" t="str">
            <v>Barsamian, Peter A</v>
          </cell>
          <cell r="C846">
            <v>16470</v>
          </cell>
          <cell r="D846" t="str">
            <v>16470</v>
          </cell>
          <cell r="E846" t="str">
            <v>Elec Op Cust Connect Regn West</v>
          </cell>
          <cell r="F846" t="str">
            <v>Customer Care</v>
          </cell>
          <cell r="G846" t="str">
            <v>New Customer-OLD</v>
          </cell>
          <cell r="H846" t="str">
            <v>120</v>
          </cell>
          <cell r="I846" t="str">
            <v>CI</v>
          </cell>
          <cell r="K846">
            <v>-34678.5</v>
          </cell>
        </row>
        <row r="847">
          <cell r="A847" t="str">
            <v>CAP</v>
          </cell>
          <cell r="B847" t="str">
            <v>Barsamian, Peter A</v>
          </cell>
          <cell r="C847">
            <v>16470</v>
          </cell>
          <cell r="D847" t="str">
            <v>16470</v>
          </cell>
          <cell r="E847" t="str">
            <v>New Customer West</v>
          </cell>
          <cell r="F847" t="str">
            <v>Customer Care</v>
          </cell>
          <cell r="G847" t="str">
            <v>New Customer-OLD</v>
          </cell>
          <cell r="H847" t="str">
            <v>120</v>
          </cell>
          <cell r="I847" t="str">
            <v>CI</v>
          </cell>
          <cell r="L847">
            <v>58908.15</v>
          </cell>
          <cell r="M847">
            <v>0</v>
          </cell>
        </row>
        <row r="848">
          <cell r="A848" t="str">
            <v>CAP</v>
          </cell>
          <cell r="B848" t="str">
            <v>Barsamian, Peter A</v>
          </cell>
          <cell r="C848">
            <v>16470</v>
          </cell>
          <cell r="D848" t="str">
            <v>16470</v>
          </cell>
          <cell r="E848" t="str">
            <v>Distribution Construction Framingham</v>
          </cell>
          <cell r="F848" t="str">
            <v>Customer Care</v>
          </cell>
          <cell r="G848" t="str">
            <v>New Customer-OLD</v>
          </cell>
          <cell r="H848" t="str">
            <v>120</v>
          </cell>
          <cell r="I848" t="str">
            <v>CL</v>
          </cell>
          <cell r="J848">
            <v>288786.7</v>
          </cell>
          <cell r="M848">
            <v>407.5</v>
          </cell>
        </row>
        <row r="849">
          <cell r="A849" t="str">
            <v>CAP</v>
          </cell>
          <cell r="B849" t="str">
            <v>Barsamian, Peter A</v>
          </cell>
          <cell r="C849">
            <v>16470</v>
          </cell>
          <cell r="D849" t="str">
            <v>16470</v>
          </cell>
          <cell r="E849" t="str">
            <v>Elec Op Cust Connect Regn West</v>
          </cell>
          <cell r="F849" t="str">
            <v>Customer Care</v>
          </cell>
          <cell r="G849" t="str">
            <v>New Customer-OLD</v>
          </cell>
          <cell r="H849" t="str">
            <v>120</v>
          </cell>
          <cell r="I849" t="str">
            <v>CL</v>
          </cell>
          <cell r="K849">
            <v>7096.63</v>
          </cell>
        </row>
        <row r="850">
          <cell r="A850" t="str">
            <v>CAP</v>
          </cell>
          <cell r="B850" t="str">
            <v>Barsamian, Peter A</v>
          </cell>
          <cell r="C850">
            <v>16470</v>
          </cell>
          <cell r="D850" t="str">
            <v>16470</v>
          </cell>
          <cell r="E850" t="str">
            <v>New Customer West</v>
          </cell>
          <cell r="F850" t="str">
            <v>Customer Care</v>
          </cell>
          <cell r="G850" t="str">
            <v>New Customer-OLD</v>
          </cell>
          <cell r="H850" t="str">
            <v>120</v>
          </cell>
          <cell r="I850" t="str">
            <v>CL</v>
          </cell>
          <cell r="L850">
            <v>378924.29</v>
          </cell>
        </row>
        <row r="851">
          <cell r="A851" t="str">
            <v>CAP</v>
          </cell>
          <cell r="B851" t="str">
            <v>Barsamian, Peter A</v>
          </cell>
          <cell r="C851">
            <v>16470</v>
          </cell>
          <cell r="D851" t="str">
            <v>16470</v>
          </cell>
          <cell r="E851" t="str">
            <v>Distribution Construction Framingham</v>
          </cell>
          <cell r="F851" t="str">
            <v>Customer Care</v>
          </cell>
          <cell r="G851" t="str">
            <v>New Customer-OLD</v>
          </cell>
          <cell r="H851" t="str">
            <v>120</v>
          </cell>
          <cell r="I851" t="str">
            <v>CM</v>
          </cell>
          <cell r="J851">
            <v>112583.46</v>
          </cell>
        </row>
        <row r="852">
          <cell r="A852" t="str">
            <v>CAP</v>
          </cell>
          <cell r="B852" t="str">
            <v>Barsamian, Peter A</v>
          </cell>
          <cell r="C852">
            <v>16470</v>
          </cell>
          <cell r="D852" t="str">
            <v>16470</v>
          </cell>
          <cell r="E852" t="str">
            <v>Elec Op Cust Connect Regn West</v>
          </cell>
          <cell r="F852" t="str">
            <v>Customer Care</v>
          </cell>
          <cell r="G852" t="str">
            <v>New Customer-OLD</v>
          </cell>
          <cell r="H852" t="str">
            <v>120</v>
          </cell>
          <cell r="I852" t="str">
            <v>CM</v>
          </cell>
          <cell r="K852">
            <v>4331.13</v>
          </cell>
        </row>
        <row r="853">
          <cell r="A853" t="str">
            <v>CAP</v>
          </cell>
          <cell r="B853" t="str">
            <v>Barsamian, Peter A</v>
          </cell>
          <cell r="C853">
            <v>16470</v>
          </cell>
          <cell r="D853" t="str">
            <v>16470</v>
          </cell>
          <cell r="E853" t="str">
            <v>New Customer West</v>
          </cell>
          <cell r="F853" t="str">
            <v>Customer Care</v>
          </cell>
          <cell r="G853" t="str">
            <v>New Customer-OLD</v>
          </cell>
          <cell r="H853" t="str">
            <v>120</v>
          </cell>
          <cell r="I853" t="str">
            <v>CM</v>
          </cell>
          <cell r="M853">
            <v>130.4</v>
          </cell>
        </row>
        <row r="854">
          <cell r="A854" t="str">
            <v>CAP</v>
          </cell>
          <cell r="B854" t="str">
            <v>Barsamian, Peter A</v>
          </cell>
          <cell r="C854">
            <v>16470</v>
          </cell>
          <cell r="D854" t="str">
            <v>16470</v>
          </cell>
          <cell r="E854" t="str">
            <v>Distribution Construction Framingham</v>
          </cell>
          <cell r="F854" t="str">
            <v>Customer Care</v>
          </cell>
          <cell r="G854" t="str">
            <v>New Customer-OLD</v>
          </cell>
          <cell r="H854" t="str">
            <v>120</v>
          </cell>
          <cell r="I854" t="str">
            <v>CO</v>
          </cell>
          <cell r="J854">
            <v>5101.1400000000003</v>
          </cell>
          <cell r="M854">
            <v>1252.92</v>
          </cell>
        </row>
        <row r="855">
          <cell r="A855" t="str">
            <v>CAP</v>
          </cell>
          <cell r="B855" t="str">
            <v>Barsamian, Peter A</v>
          </cell>
          <cell r="C855">
            <v>16470</v>
          </cell>
          <cell r="D855" t="str">
            <v>16470</v>
          </cell>
          <cell r="E855" t="str">
            <v>Distribution Construction Framingham</v>
          </cell>
          <cell r="F855" t="str">
            <v>Customer Care</v>
          </cell>
          <cell r="G855" t="str">
            <v>New Customer-OLD</v>
          </cell>
          <cell r="H855" t="str">
            <v>120</v>
          </cell>
          <cell r="I855" t="str">
            <v>CT</v>
          </cell>
          <cell r="J855">
            <v>204078.07</v>
          </cell>
        </row>
        <row r="856">
          <cell r="A856" t="str">
            <v>CAP</v>
          </cell>
          <cell r="B856" t="str">
            <v>Barsamian, Peter A</v>
          </cell>
          <cell r="C856">
            <v>16470</v>
          </cell>
          <cell r="D856" t="str">
            <v>16470</v>
          </cell>
          <cell r="E856" t="str">
            <v>Elec Op Cust Connect Regn West</v>
          </cell>
          <cell r="F856" t="str">
            <v>Customer Care</v>
          </cell>
          <cell r="G856" t="str">
            <v>New Customer-OLD</v>
          </cell>
          <cell r="H856" t="str">
            <v>120</v>
          </cell>
          <cell r="I856" t="str">
            <v>CT</v>
          </cell>
          <cell r="K856">
            <v>1708.37</v>
          </cell>
        </row>
        <row r="857">
          <cell r="A857" t="str">
            <v>CAP</v>
          </cell>
          <cell r="B857" t="str">
            <v>Barsamian, Peter A</v>
          </cell>
          <cell r="C857">
            <v>16470</v>
          </cell>
          <cell r="D857" t="str">
            <v>16470</v>
          </cell>
          <cell r="E857" t="str">
            <v>New Customer West</v>
          </cell>
          <cell r="F857" t="str">
            <v>Customer Care</v>
          </cell>
          <cell r="G857" t="str">
            <v>New Customer-OLD</v>
          </cell>
          <cell r="H857" t="str">
            <v>120</v>
          </cell>
          <cell r="I857" t="str">
            <v>CT</v>
          </cell>
          <cell r="L857">
            <v>22029.48</v>
          </cell>
        </row>
        <row r="858">
          <cell r="A858" t="str">
            <v>O&amp;M</v>
          </cell>
          <cell r="B858" t="str">
            <v>Barsamian, Peter A</v>
          </cell>
          <cell r="C858">
            <v>16470</v>
          </cell>
          <cell r="D858" t="str">
            <v>16470</v>
          </cell>
          <cell r="E858" t="str">
            <v>Distribution Construction Framingham</v>
          </cell>
          <cell r="F858" t="str">
            <v>Customer Care</v>
          </cell>
          <cell r="G858" t="str">
            <v>New Customer-OLD</v>
          </cell>
          <cell r="H858" t="str">
            <v>120</v>
          </cell>
          <cell r="I858" t="str">
            <v>IT</v>
          </cell>
          <cell r="J858">
            <v>8164.29</v>
          </cell>
          <cell r="K858">
            <v>205.4</v>
          </cell>
        </row>
        <row r="859">
          <cell r="A859" t="str">
            <v>O&amp;M</v>
          </cell>
          <cell r="B859" t="str">
            <v>Barsamian, Peter A</v>
          </cell>
          <cell r="C859">
            <v>16470</v>
          </cell>
          <cell r="D859" t="str">
            <v>16470</v>
          </cell>
          <cell r="E859" t="str">
            <v>New Customer West</v>
          </cell>
          <cell r="F859" t="str">
            <v>Customer Care</v>
          </cell>
          <cell r="G859" t="str">
            <v>New Customer-OLD</v>
          </cell>
          <cell r="H859" t="str">
            <v>120</v>
          </cell>
          <cell r="I859" t="str">
            <v>IT</v>
          </cell>
          <cell r="L859">
            <v>22795.67</v>
          </cell>
        </row>
        <row r="860">
          <cell r="A860" t="str">
            <v>O&amp;M</v>
          </cell>
          <cell r="B860" t="str">
            <v>Barsamian, Peter A</v>
          </cell>
          <cell r="C860">
            <v>16470</v>
          </cell>
          <cell r="D860" t="str">
            <v>16470</v>
          </cell>
          <cell r="E860" t="str">
            <v>Distribution Construction Framingham</v>
          </cell>
          <cell r="F860" t="str">
            <v>Customer Care</v>
          </cell>
          <cell r="G860" t="str">
            <v>New Customer-OLD</v>
          </cell>
          <cell r="H860" t="str">
            <v>120</v>
          </cell>
          <cell r="I860" t="str">
            <v>LT</v>
          </cell>
          <cell r="J860">
            <v>28332.04</v>
          </cell>
        </row>
        <row r="861">
          <cell r="A861" t="str">
            <v>O&amp;M</v>
          </cell>
          <cell r="B861" t="str">
            <v>Barsamian, Peter A</v>
          </cell>
          <cell r="C861">
            <v>16470</v>
          </cell>
          <cell r="D861" t="str">
            <v>16470</v>
          </cell>
          <cell r="E861" t="str">
            <v>New Customer West</v>
          </cell>
          <cell r="F861" t="str">
            <v>Customer Care</v>
          </cell>
          <cell r="G861" t="str">
            <v>New Customer-OLD</v>
          </cell>
          <cell r="H861" t="str">
            <v>120</v>
          </cell>
          <cell r="I861" t="str">
            <v>LT</v>
          </cell>
          <cell r="L861">
            <v>402.13</v>
          </cell>
          <cell r="M861">
            <v>13495.79</v>
          </cell>
        </row>
        <row r="862">
          <cell r="A862" t="str">
            <v>O&amp;M</v>
          </cell>
          <cell r="B862" t="str">
            <v>Barsamian, Peter A</v>
          </cell>
          <cell r="C862">
            <v>16470</v>
          </cell>
          <cell r="D862" t="str">
            <v>16470</v>
          </cell>
          <cell r="E862" t="str">
            <v>Distribution Construction Framingham</v>
          </cell>
          <cell r="F862" t="str">
            <v>Customer Care</v>
          </cell>
          <cell r="G862" t="str">
            <v>New Customer-OLD</v>
          </cell>
          <cell r="H862" t="str">
            <v>120</v>
          </cell>
          <cell r="I862" t="str">
            <v>MT</v>
          </cell>
          <cell r="J862">
            <v>7700.13</v>
          </cell>
          <cell r="M862">
            <v>0.6</v>
          </cell>
        </row>
        <row r="863">
          <cell r="A863" t="str">
            <v>O&amp;M</v>
          </cell>
          <cell r="B863" t="str">
            <v>Barsamian, Peter A</v>
          </cell>
          <cell r="C863">
            <v>16470</v>
          </cell>
          <cell r="D863" t="str">
            <v>16470</v>
          </cell>
          <cell r="E863" t="str">
            <v>New Customer West</v>
          </cell>
          <cell r="F863" t="str">
            <v>Customer Care</v>
          </cell>
          <cell r="G863" t="str">
            <v>New Customer-OLD</v>
          </cell>
          <cell r="H863" t="str">
            <v>120</v>
          </cell>
          <cell r="I863" t="str">
            <v>MT</v>
          </cell>
          <cell r="M863">
            <v>29514.95</v>
          </cell>
        </row>
        <row r="864">
          <cell r="A864" t="str">
            <v>O&amp;M</v>
          </cell>
          <cell r="B864" t="str">
            <v>Barsamian, Peter A</v>
          </cell>
          <cell r="C864">
            <v>16470</v>
          </cell>
          <cell r="D864" t="str">
            <v>16470</v>
          </cell>
          <cell r="E864" t="str">
            <v>New Customer West</v>
          </cell>
          <cell r="F864" t="str">
            <v>Customer Care</v>
          </cell>
          <cell r="G864" t="str">
            <v>New Customer-OLD</v>
          </cell>
          <cell r="H864" t="str">
            <v>120</v>
          </cell>
          <cell r="I864" t="str">
            <v>OT</v>
          </cell>
          <cell r="L864">
            <v>611.41</v>
          </cell>
          <cell r="M864">
            <v>13051.85</v>
          </cell>
        </row>
        <row r="865">
          <cell r="A865" t="str">
            <v>O&amp;M</v>
          </cell>
          <cell r="B865" t="str">
            <v>Barsamian, Peter A</v>
          </cell>
          <cell r="C865">
            <v>16470</v>
          </cell>
          <cell r="D865" t="str">
            <v>16470</v>
          </cell>
          <cell r="E865" t="str">
            <v>Distribution Construction Framingham</v>
          </cell>
          <cell r="F865" t="str">
            <v>Customer Care</v>
          </cell>
          <cell r="G865" t="str">
            <v>New Customer-OLD</v>
          </cell>
          <cell r="H865" t="str">
            <v>120</v>
          </cell>
          <cell r="I865" t="str">
            <v>TT</v>
          </cell>
          <cell r="J865">
            <v>5590.09</v>
          </cell>
        </row>
        <row r="866">
          <cell r="A866" t="str">
            <v>O&amp;M</v>
          </cell>
          <cell r="C866">
            <v>16475</v>
          </cell>
          <cell r="D866" t="str">
            <v>16475</v>
          </cell>
          <cell r="E866" t="str">
            <v>Distribution Construction  Walpole</v>
          </cell>
          <cell r="H866" t="str">
            <v>120</v>
          </cell>
          <cell r="I866" t="str">
            <v>BT</v>
          </cell>
          <cell r="J866">
            <v>12901.81</v>
          </cell>
        </row>
        <row r="867">
          <cell r="A867" t="str">
            <v>CAP</v>
          </cell>
          <cell r="C867">
            <v>16475</v>
          </cell>
          <cell r="D867" t="str">
            <v>16475</v>
          </cell>
          <cell r="E867" t="str">
            <v>Distribution Construction  Walpole</v>
          </cell>
          <cell r="H867" t="str">
            <v>120</v>
          </cell>
          <cell r="I867" t="str">
            <v>CB</v>
          </cell>
          <cell r="J867">
            <v>114822.52</v>
          </cell>
          <cell r="K867">
            <v>10125.209999999999</v>
          </cell>
          <cell r="M867">
            <v>3234276.36</v>
          </cell>
        </row>
        <row r="868">
          <cell r="A868" t="str">
            <v>CAP</v>
          </cell>
          <cell r="C868">
            <v>16475</v>
          </cell>
          <cell r="D868" t="str">
            <v>16475</v>
          </cell>
          <cell r="E868" t="str">
            <v>Distribution Construction  Walpole</v>
          </cell>
          <cell r="H868" t="str">
            <v>120</v>
          </cell>
          <cell r="I868" t="str">
            <v>CI</v>
          </cell>
          <cell r="J868">
            <v>940277.17</v>
          </cell>
          <cell r="K868">
            <v>32278.82</v>
          </cell>
          <cell r="L868">
            <v>0</v>
          </cell>
          <cell r="M868">
            <v>45750</v>
          </cell>
        </row>
        <row r="869">
          <cell r="A869" t="str">
            <v>CAP</v>
          </cell>
          <cell r="C869">
            <v>16475</v>
          </cell>
          <cell r="D869" t="str">
            <v>16475</v>
          </cell>
          <cell r="E869" t="str">
            <v>Distribution Construction  Walpole</v>
          </cell>
          <cell r="H869" t="str">
            <v>120</v>
          </cell>
          <cell r="I869" t="str">
            <v>CL</v>
          </cell>
          <cell r="J869">
            <v>260275.88</v>
          </cell>
          <cell r="K869">
            <v>22666.81</v>
          </cell>
          <cell r="M869">
            <v>-1765103.61</v>
          </cell>
        </row>
        <row r="870">
          <cell r="A870" t="str">
            <v>CAP</v>
          </cell>
          <cell r="C870">
            <v>16475</v>
          </cell>
          <cell r="D870" t="str">
            <v>16475</v>
          </cell>
          <cell r="E870" t="str">
            <v>Distribution Construction  Walpole</v>
          </cell>
          <cell r="H870" t="str">
            <v>120</v>
          </cell>
          <cell r="I870" t="str">
            <v>CM</v>
          </cell>
          <cell r="J870">
            <v>288702.88</v>
          </cell>
          <cell r="K870">
            <v>24190.560000000001</v>
          </cell>
          <cell r="L870">
            <v>806.84</v>
          </cell>
        </row>
        <row r="871">
          <cell r="A871" t="str">
            <v>CAP</v>
          </cell>
          <cell r="C871">
            <v>16475</v>
          </cell>
          <cell r="D871" t="str">
            <v>16475</v>
          </cell>
          <cell r="E871" t="str">
            <v>Distribution Construction  Walpole</v>
          </cell>
          <cell r="H871" t="str">
            <v>120</v>
          </cell>
          <cell r="I871" t="str">
            <v>CO</v>
          </cell>
          <cell r="J871">
            <v>2624.12</v>
          </cell>
        </row>
        <row r="872">
          <cell r="A872" t="str">
            <v>CAP</v>
          </cell>
          <cell r="C872">
            <v>16475</v>
          </cell>
          <cell r="D872" t="str">
            <v>16475</v>
          </cell>
          <cell r="E872" t="str">
            <v>Distribution Construction  Walpole</v>
          </cell>
          <cell r="H872" t="str">
            <v>120</v>
          </cell>
          <cell r="I872" t="str">
            <v>CT</v>
          </cell>
          <cell r="J872">
            <v>137902.26999999999</v>
          </cell>
          <cell r="K872">
            <v>5904.11</v>
          </cell>
        </row>
        <row r="873">
          <cell r="A873" t="str">
            <v>O&amp;M</v>
          </cell>
          <cell r="C873">
            <v>16475</v>
          </cell>
          <cell r="D873" t="str">
            <v>16475</v>
          </cell>
          <cell r="E873" t="str">
            <v>Distribution Construction  Walpole</v>
          </cell>
          <cell r="H873" t="str">
            <v>120</v>
          </cell>
          <cell r="I873" t="str">
            <v>IT</v>
          </cell>
          <cell r="J873">
            <v>122651.32</v>
          </cell>
          <cell r="K873">
            <v>2146.59</v>
          </cell>
        </row>
        <row r="874">
          <cell r="A874" t="str">
            <v>O&amp;M</v>
          </cell>
          <cell r="C874">
            <v>16475</v>
          </cell>
          <cell r="D874" t="str">
            <v>16475</v>
          </cell>
          <cell r="E874" t="str">
            <v>Distribution Construction  Walpole</v>
          </cell>
          <cell r="H874" t="str">
            <v>120</v>
          </cell>
          <cell r="I874" t="str">
            <v>LT</v>
          </cell>
          <cell r="J874">
            <v>37188.6</v>
          </cell>
          <cell r="M874">
            <v>322.27999999999997</v>
          </cell>
        </row>
        <row r="875">
          <cell r="A875" t="str">
            <v>O&amp;M</v>
          </cell>
          <cell r="C875">
            <v>16475</v>
          </cell>
          <cell r="D875" t="str">
            <v>16475</v>
          </cell>
          <cell r="E875" t="str">
            <v>Distribution Construction  Walpole</v>
          </cell>
          <cell r="H875" t="str">
            <v>120</v>
          </cell>
          <cell r="I875" t="str">
            <v>MT</v>
          </cell>
          <cell r="J875">
            <v>9653.41</v>
          </cell>
          <cell r="K875">
            <v>820.16</v>
          </cell>
        </row>
        <row r="876">
          <cell r="A876" t="str">
            <v>O&amp;M</v>
          </cell>
          <cell r="C876">
            <v>16475</v>
          </cell>
          <cell r="D876" t="str">
            <v>16475</v>
          </cell>
          <cell r="E876" t="str">
            <v>Distribution Construction  Walpole</v>
          </cell>
          <cell r="H876" t="str">
            <v>120</v>
          </cell>
          <cell r="I876" t="str">
            <v>OT</v>
          </cell>
          <cell r="J876">
            <v>1246.4100000000001</v>
          </cell>
        </row>
        <row r="877">
          <cell r="A877" t="str">
            <v>O&amp;M</v>
          </cell>
          <cell r="C877">
            <v>16475</v>
          </cell>
          <cell r="D877" t="str">
            <v>16475</v>
          </cell>
          <cell r="E877" t="str">
            <v>Distribution Construction  Walpole</v>
          </cell>
          <cell r="H877" t="str">
            <v>120</v>
          </cell>
          <cell r="I877" t="str">
            <v>TT</v>
          </cell>
          <cell r="J877">
            <v>27727.8</v>
          </cell>
        </row>
        <row r="878">
          <cell r="A878" t="str">
            <v>O&amp;M</v>
          </cell>
          <cell r="B878" t="str">
            <v>Kearns, Robert A</v>
          </cell>
          <cell r="C878">
            <v>16480</v>
          </cell>
          <cell r="D878" t="str">
            <v>16480</v>
          </cell>
          <cell r="E878" t="str">
            <v>Contracts Management</v>
          </cell>
          <cell r="F878" t="str">
            <v>Electric Operations</v>
          </cell>
          <cell r="G878" t="str">
            <v>Distribution Construction</v>
          </cell>
          <cell r="H878" t="str">
            <v>120</v>
          </cell>
          <cell r="I878" t="str">
            <v>BT</v>
          </cell>
          <cell r="L878">
            <v>43804.59</v>
          </cell>
        </row>
        <row r="879">
          <cell r="A879" t="str">
            <v>O&amp;M</v>
          </cell>
          <cell r="B879" t="str">
            <v>Kearns, Robert A</v>
          </cell>
          <cell r="C879">
            <v>16480</v>
          </cell>
          <cell r="D879" t="str">
            <v>16480</v>
          </cell>
          <cell r="E879" t="str">
            <v>Distribution Construction  Waltham</v>
          </cell>
          <cell r="F879" t="str">
            <v>Electric Operations</v>
          </cell>
          <cell r="G879" t="str">
            <v>Distribution Construction</v>
          </cell>
          <cell r="H879" t="str">
            <v>120</v>
          </cell>
          <cell r="I879" t="str">
            <v>BT</v>
          </cell>
          <cell r="J879">
            <v>4595.2299999999996</v>
          </cell>
        </row>
        <row r="880">
          <cell r="A880" t="str">
            <v>CAP</v>
          </cell>
          <cell r="B880" t="str">
            <v>Kearns, Robert A</v>
          </cell>
          <cell r="C880">
            <v>16480</v>
          </cell>
          <cell r="D880" t="str">
            <v>16480</v>
          </cell>
          <cell r="E880" t="str">
            <v>Contract Mgmt</v>
          </cell>
          <cell r="F880" t="str">
            <v>Electric Operations</v>
          </cell>
          <cell r="G880" t="str">
            <v>Distribution Construction</v>
          </cell>
          <cell r="H880" t="str">
            <v>120</v>
          </cell>
          <cell r="I880" t="str">
            <v>CB</v>
          </cell>
          <cell r="K880">
            <v>3448.84</v>
          </cell>
          <cell r="M880">
            <v>1985298.34</v>
          </cell>
        </row>
        <row r="881">
          <cell r="A881" t="str">
            <v>CAP</v>
          </cell>
          <cell r="B881" t="str">
            <v>Kearns, Robert A</v>
          </cell>
          <cell r="C881">
            <v>16480</v>
          </cell>
          <cell r="D881" t="str">
            <v>16480</v>
          </cell>
          <cell r="E881" t="str">
            <v>Contracts Management</v>
          </cell>
          <cell r="F881" t="str">
            <v>Electric Operations</v>
          </cell>
          <cell r="G881" t="str">
            <v>Distribution Construction</v>
          </cell>
          <cell r="H881" t="str">
            <v>120</v>
          </cell>
          <cell r="I881" t="str">
            <v>CB</v>
          </cell>
          <cell r="L881">
            <v>2566.84</v>
          </cell>
          <cell r="M881">
            <v>3341312.86</v>
          </cell>
        </row>
        <row r="882">
          <cell r="A882" t="str">
            <v>CAP</v>
          </cell>
          <cell r="B882" t="str">
            <v>Kearns, Robert A</v>
          </cell>
          <cell r="C882">
            <v>16480</v>
          </cell>
          <cell r="D882" t="str">
            <v>16480</v>
          </cell>
          <cell r="E882" t="str">
            <v>Distribution Construction  Waltham</v>
          </cell>
          <cell r="F882" t="str">
            <v>Electric Operations</v>
          </cell>
          <cell r="G882" t="str">
            <v>Distribution Construction</v>
          </cell>
          <cell r="H882" t="str">
            <v>120</v>
          </cell>
          <cell r="I882" t="str">
            <v>CB</v>
          </cell>
          <cell r="J882">
            <v>157675.94</v>
          </cell>
          <cell r="M882">
            <v>673746.09</v>
          </cell>
        </row>
        <row r="883">
          <cell r="A883" t="str">
            <v>CAP</v>
          </cell>
          <cell r="B883" t="str">
            <v>Kearns, Robert A</v>
          </cell>
          <cell r="C883">
            <v>16480</v>
          </cell>
          <cell r="D883" t="str">
            <v>16480</v>
          </cell>
          <cell r="E883" t="str">
            <v>Contract Mgmt</v>
          </cell>
          <cell r="F883" t="str">
            <v>Electric Operations</v>
          </cell>
          <cell r="G883" t="str">
            <v>Distribution Construction</v>
          </cell>
          <cell r="H883" t="str">
            <v>120</v>
          </cell>
          <cell r="I883" t="str">
            <v>CI</v>
          </cell>
          <cell r="K883">
            <v>11875.65</v>
          </cell>
          <cell r="M883">
            <v>459.55</v>
          </cell>
        </row>
        <row r="884">
          <cell r="A884" t="str">
            <v>CAP</v>
          </cell>
          <cell r="B884" t="str">
            <v>Kearns, Robert A</v>
          </cell>
          <cell r="C884">
            <v>16480</v>
          </cell>
          <cell r="D884" t="str">
            <v>16480</v>
          </cell>
          <cell r="E884" t="str">
            <v>Contracts Management</v>
          </cell>
          <cell r="F884" t="str">
            <v>Electric Operations</v>
          </cell>
          <cell r="G884" t="str">
            <v>Distribution Construction</v>
          </cell>
          <cell r="H884" t="str">
            <v>120</v>
          </cell>
          <cell r="I884" t="str">
            <v>CI</v>
          </cell>
          <cell r="L884">
            <v>106.7</v>
          </cell>
        </row>
        <row r="885">
          <cell r="A885" t="str">
            <v>CAP</v>
          </cell>
          <cell r="B885" t="str">
            <v>Kearns, Robert A</v>
          </cell>
          <cell r="C885">
            <v>16480</v>
          </cell>
          <cell r="D885" t="str">
            <v>16480</v>
          </cell>
          <cell r="E885" t="str">
            <v>Distribution Construction  Waltham</v>
          </cell>
          <cell r="F885" t="str">
            <v>Electric Operations</v>
          </cell>
          <cell r="G885" t="str">
            <v>Distribution Construction</v>
          </cell>
          <cell r="H885" t="str">
            <v>120</v>
          </cell>
          <cell r="I885" t="str">
            <v>CI</v>
          </cell>
          <cell r="J885">
            <v>497859.09</v>
          </cell>
        </row>
        <row r="886">
          <cell r="A886" t="str">
            <v>CAP</v>
          </cell>
          <cell r="B886" t="str">
            <v>Kearns, Robert A</v>
          </cell>
          <cell r="C886">
            <v>16480</v>
          </cell>
          <cell r="D886" t="str">
            <v>16480</v>
          </cell>
          <cell r="E886" t="str">
            <v>Contract Mgmt</v>
          </cell>
          <cell r="F886" t="str">
            <v>Electric Operations</v>
          </cell>
          <cell r="G886" t="str">
            <v>Distribution Construction</v>
          </cell>
          <cell r="H886" t="str">
            <v>120</v>
          </cell>
          <cell r="I886" t="str">
            <v>CL</v>
          </cell>
          <cell r="K886">
            <v>7859.92</v>
          </cell>
          <cell r="M886">
            <v>674000.34</v>
          </cell>
        </row>
        <row r="887">
          <cell r="A887" t="str">
            <v>CAP</v>
          </cell>
          <cell r="B887" t="str">
            <v>Kearns, Robert A</v>
          </cell>
          <cell r="C887">
            <v>16480</v>
          </cell>
          <cell r="D887" t="str">
            <v>16480</v>
          </cell>
          <cell r="E887" t="str">
            <v>Contracts Management</v>
          </cell>
          <cell r="F887" t="str">
            <v>Electric Operations</v>
          </cell>
          <cell r="G887" t="str">
            <v>Distribution Construction</v>
          </cell>
          <cell r="H887" t="str">
            <v>120</v>
          </cell>
          <cell r="I887" t="str">
            <v>CL</v>
          </cell>
          <cell r="L887">
            <v>5835.31</v>
          </cell>
          <cell r="M887">
            <v>0</v>
          </cell>
        </row>
        <row r="888">
          <cell r="A888" t="str">
            <v>CAP</v>
          </cell>
          <cell r="B888" t="str">
            <v>Kearns, Robert A</v>
          </cell>
          <cell r="C888">
            <v>16480</v>
          </cell>
          <cell r="D888" t="str">
            <v>16480</v>
          </cell>
          <cell r="E888" t="str">
            <v>Distribution Construction  Waltham</v>
          </cell>
          <cell r="F888" t="str">
            <v>Electric Operations</v>
          </cell>
          <cell r="G888" t="str">
            <v>Distribution Construction</v>
          </cell>
          <cell r="H888" t="str">
            <v>120</v>
          </cell>
          <cell r="I888" t="str">
            <v>CL</v>
          </cell>
          <cell r="J888">
            <v>362037.98</v>
          </cell>
          <cell r="M888">
            <v>-767029.88</v>
          </cell>
        </row>
        <row r="889">
          <cell r="A889" t="str">
            <v>CAP</v>
          </cell>
          <cell r="B889" t="str">
            <v>Kearns, Robert A</v>
          </cell>
          <cell r="C889">
            <v>16480</v>
          </cell>
          <cell r="D889" t="str">
            <v>16480</v>
          </cell>
          <cell r="E889" t="str">
            <v>Contract Mgmt</v>
          </cell>
          <cell r="F889" t="str">
            <v>Electric Operations</v>
          </cell>
          <cell r="G889" t="str">
            <v>Distribution Construction</v>
          </cell>
          <cell r="H889" t="str">
            <v>120</v>
          </cell>
          <cell r="I889" t="str">
            <v>CM</v>
          </cell>
          <cell r="K889">
            <v>206920.01</v>
          </cell>
        </row>
        <row r="890">
          <cell r="A890" t="str">
            <v>CAP</v>
          </cell>
          <cell r="B890" t="str">
            <v>Kearns, Robert A</v>
          </cell>
          <cell r="C890">
            <v>16480</v>
          </cell>
          <cell r="D890" t="str">
            <v>16480</v>
          </cell>
          <cell r="E890" t="str">
            <v>Contracts Management</v>
          </cell>
          <cell r="F890" t="str">
            <v>Electric Operations</v>
          </cell>
          <cell r="G890" t="str">
            <v>Distribution Construction</v>
          </cell>
          <cell r="H890" t="str">
            <v>120</v>
          </cell>
          <cell r="I890" t="str">
            <v>CM</v>
          </cell>
          <cell r="L890">
            <v>238040.23</v>
          </cell>
        </row>
        <row r="891">
          <cell r="A891" t="str">
            <v>CAP</v>
          </cell>
          <cell r="B891" t="str">
            <v>Kearns, Robert A</v>
          </cell>
          <cell r="C891">
            <v>16480</v>
          </cell>
          <cell r="D891" t="str">
            <v>16480</v>
          </cell>
          <cell r="E891" t="str">
            <v>Distribution Construction  Waltham</v>
          </cell>
          <cell r="F891" t="str">
            <v>Electric Operations</v>
          </cell>
          <cell r="G891" t="str">
            <v>Distribution Construction</v>
          </cell>
          <cell r="H891" t="str">
            <v>120</v>
          </cell>
          <cell r="I891" t="str">
            <v>CM</v>
          </cell>
          <cell r="J891">
            <v>365314.06</v>
          </cell>
        </row>
        <row r="892">
          <cell r="A892" t="str">
            <v>CAP</v>
          </cell>
          <cell r="B892" t="str">
            <v>Kearns, Robert A</v>
          </cell>
          <cell r="C892">
            <v>16480</v>
          </cell>
          <cell r="D892" t="str">
            <v>16480</v>
          </cell>
          <cell r="E892" t="str">
            <v>Distribution Construction  Waltham</v>
          </cell>
          <cell r="F892" t="str">
            <v>Electric Operations</v>
          </cell>
          <cell r="G892" t="str">
            <v>Distribution Construction</v>
          </cell>
          <cell r="H892" t="str">
            <v>120</v>
          </cell>
          <cell r="I892" t="str">
            <v>CO</v>
          </cell>
          <cell r="J892">
            <v>44.78</v>
          </cell>
        </row>
        <row r="893">
          <cell r="A893" t="str">
            <v>CAP</v>
          </cell>
          <cell r="B893" t="str">
            <v>Kearns, Robert A</v>
          </cell>
          <cell r="C893">
            <v>16480</v>
          </cell>
          <cell r="D893" t="str">
            <v>16480</v>
          </cell>
          <cell r="E893" t="str">
            <v>Contract Mgmt</v>
          </cell>
          <cell r="F893" t="str">
            <v>Electric Operations</v>
          </cell>
          <cell r="G893" t="str">
            <v>Distribution Construction</v>
          </cell>
          <cell r="H893" t="str">
            <v>120</v>
          </cell>
          <cell r="I893" t="str">
            <v>CT</v>
          </cell>
          <cell r="K893">
            <v>7775.29</v>
          </cell>
        </row>
        <row r="894">
          <cell r="A894" t="str">
            <v>CAP</v>
          </cell>
          <cell r="B894" t="str">
            <v>Kearns, Robert A</v>
          </cell>
          <cell r="C894">
            <v>16480</v>
          </cell>
          <cell r="D894" t="str">
            <v>16480</v>
          </cell>
          <cell r="E894" t="str">
            <v>Contracts Management</v>
          </cell>
          <cell r="F894" t="str">
            <v>Electric Operations</v>
          </cell>
          <cell r="G894" t="str">
            <v>Distribution Construction</v>
          </cell>
          <cell r="H894" t="str">
            <v>120</v>
          </cell>
          <cell r="I894" t="str">
            <v>CT</v>
          </cell>
          <cell r="L894">
            <v>4434.1499999999996</v>
          </cell>
        </row>
        <row r="895">
          <cell r="A895" t="str">
            <v>CAP</v>
          </cell>
          <cell r="B895" t="str">
            <v>Kearns, Robert A</v>
          </cell>
          <cell r="C895">
            <v>16480</v>
          </cell>
          <cell r="D895" t="str">
            <v>16480</v>
          </cell>
          <cell r="E895" t="str">
            <v>Distribution Construction  Waltham</v>
          </cell>
          <cell r="F895" t="str">
            <v>Electric Operations</v>
          </cell>
          <cell r="G895" t="str">
            <v>Distribution Construction</v>
          </cell>
          <cell r="H895" t="str">
            <v>120</v>
          </cell>
          <cell r="I895" t="str">
            <v>CT</v>
          </cell>
          <cell r="J895">
            <v>166620.48000000001</v>
          </cell>
        </row>
        <row r="896">
          <cell r="A896" t="str">
            <v>O&amp;M</v>
          </cell>
          <cell r="B896" t="str">
            <v>Kearns, Robert A</v>
          </cell>
          <cell r="C896">
            <v>16480</v>
          </cell>
          <cell r="D896" t="str">
            <v>16480</v>
          </cell>
          <cell r="E896" t="str">
            <v>Contracts Management</v>
          </cell>
          <cell r="F896" t="str">
            <v>Electric Operations</v>
          </cell>
          <cell r="G896" t="str">
            <v>Distribution Construction</v>
          </cell>
          <cell r="H896" t="str">
            <v>120</v>
          </cell>
          <cell r="I896" t="str">
            <v>IT</v>
          </cell>
          <cell r="L896">
            <v>6134.24</v>
          </cell>
        </row>
        <row r="897">
          <cell r="A897" t="str">
            <v>O&amp;M</v>
          </cell>
          <cell r="B897" t="str">
            <v>Kearns, Robert A</v>
          </cell>
          <cell r="C897">
            <v>16480</v>
          </cell>
          <cell r="D897" t="str">
            <v>16480</v>
          </cell>
          <cell r="E897" t="str">
            <v>Distribution Construction  Waltham</v>
          </cell>
          <cell r="F897" t="str">
            <v>Electric Operations</v>
          </cell>
          <cell r="G897" t="str">
            <v>Distribution Construction</v>
          </cell>
          <cell r="H897" t="str">
            <v>120</v>
          </cell>
          <cell r="I897" t="str">
            <v>IT</v>
          </cell>
          <cell r="J897">
            <v>2813.5</v>
          </cell>
        </row>
        <row r="898">
          <cell r="A898" t="str">
            <v>O&amp;M</v>
          </cell>
          <cell r="B898" t="str">
            <v>Kearns, Robert A</v>
          </cell>
          <cell r="C898">
            <v>16480</v>
          </cell>
          <cell r="D898" t="str">
            <v>16480</v>
          </cell>
          <cell r="E898" t="str">
            <v>Contracts Management</v>
          </cell>
          <cell r="F898" t="str">
            <v>Electric Operations</v>
          </cell>
          <cell r="G898" t="str">
            <v>Distribution Construction</v>
          </cell>
          <cell r="H898" t="str">
            <v>120</v>
          </cell>
          <cell r="I898" t="str">
            <v>LT</v>
          </cell>
          <cell r="L898">
            <v>124024.32000000001</v>
          </cell>
        </row>
        <row r="899">
          <cell r="A899" t="str">
            <v>O&amp;M</v>
          </cell>
          <cell r="B899" t="str">
            <v>Kearns, Robert A</v>
          </cell>
          <cell r="C899">
            <v>16480</v>
          </cell>
          <cell r="D899" t="str">
            <v>16480</v>
          </cell>
          <cell r="E899" t="str">
            <v>Distribution Construction  Waltham</v>
          </cell>
          <cell r="F899" t="str">
            <v>Electric Operations</v>
          </cell>
          <cell r="G899" t="str">
            <v>Distribution Construction</v>
          </cell>
          <cell r="H899" t="str">
            <v>120</v>
          </cell>
          <cell r="I899" t="str">
            <v>LT</v>
          </cell>
          <cell r="J899">
            <v>13943.6</v>
          </cell>
        </row>
        <row r="900">
          <cell r="A900" t="str">
            <v>O&amp;M</v>
          </cell>
          <cell r="B900" t="str">
            <v>Kearns, Robert A</v>
          </cell>
          <cell r="C900">
            <v>16480</v>
          </cell>
          <cell r="D900" t="str">
            <v>16480</v>
          </cell>
          <cell r="E900" t="str">
            <v>Contracts Management</v>
          </cell>
          <cell r="F900" t="str">
            <v>Electric Operations</v>
          </cell>
          <cell r="G900" t="str">
            <v>Distribution Construction</v>
          </cell>
          <cell r="H900" t="str">
            <v>120</v>
          </cell>
          <cell r="I900" t="str">
            <v>MT</v>
          </cell>
          <cell r="L900">
            <v>127.16</v>
          </cell>
          <cell r="M900">
            <v>-900</v>
          </cell>
        </row>
        <row r="901">
          <cell r="A901" t="str">
            <v>O&amp;M</v>
          </cell>
          <cell r="B901" t="str">
            <v>Kearns, Robert A</v>
          </cell>
          <cell r="C901">
            <v>16480</v>
          </cell>
          <cell r="D901" t="str">
            <v>16480</v>
          </cell>
          <cell r="E901" t="str">
            <v>Distribution Construction  Waltham</v>
          </cell>
          <cell r="F901" t="str">
            <v>Electric Operations</v>
          </cell>
          <cell r="G901" t="str">
            <v>Distribution Construction</v>
          </cell>
          <cell r="H901" t="str">
            <v>120</v>
          </cell>
          <cell r="I901" t="str">
            <v>MT</v>
          </cell>
          <cell r="J901">
            <v>11651.23</v>
          </cell>
          <cell r="K901">
            <v>183.48</v>
          </cell>
        </row>
        <row r="902">
          <cell r="A902" t="str">
            <v>O&amp;M</v>
          </cell>
          <cell r="B902" t="str">
            <v>Kearns, Robert A</v>
          </cell>
          <cell r="C902">
            <v>16480</v>
          </cell>
          <cell r="D902" t="str">
            <v>16480</v>
          </cell>
          <cell r="E902" t="str">
            <v>Contracts Management</v>
          </cell>
          <cell r="F902" t="str">
            <v>Electric Operations</v>
          </cell>
          <cell r="G902" t="str">
            <v>Distribution Construction</v>
          </cell>
          <cell r="H902" t="str">
            <v>120</v>
          </cell>
          <cell r="I902" t="str">
            <v>OT</v>
          </cell>
          <cell r="L902">
            <v>26.84</v>
          </cell>
        </row>
        <row r="903">
          <cell r="A903" t="str">
            <v>O&amp;M</v>
          </cell>
          <cell r="B903" t="str">
            <v>Kearns, Robert A</v>
          </cell>
          <cell r="C903">
            <v>16480</v>
          </cell>
          <cell r="D903" t="str">
            <v>16480</v>
          </cell>
          <cell r="E903" t="str">
            <v>Contracts Management</v>
          </cell>
          <cell r="F903" t="str">
            <v>Electric Operations</v>
          </cell>
          <cell r="G903" t="str">
            <v>Distribution Construction</v>
          </cell>
          <cell r="H903" t="str">
            <v>120</v>
          </cell>
          <cell r="I903" t="str">
            <v>TT</v>
          </cell>
          <cell r="L903">
            <v>65.16</v>
          </cell>
        </row>
        <row r="904">
          <cell r="A904" t="str">
            <v>O&amp;M</v>
          </cell>
          <cell r="B904" t="str">
            <v>Kearns, Robert A</v>
          </cell>
          <cell r="C904">
            <v>16480</v>
          </cell>
          <cell r="D904" t="str">
            <v>16480</v>
          </cell>
          <cell r="E904" t="str">
            <v>Distribution Construction  Waltham</v>
          </cell>
          <cell r="F904" t="str">
            <v>Electric Operations</v>
          </cell>
          <cell r="G904" t="str">
            <v>Distribution Construction</v>
          </cell>
          <cell r="H904" t="str">
            <v>120</v>
          </cell>
          <cell r="I904" t="str">
            <v>TT</v>
          </cell>
          <cell r="J904">
            <v>4496.1899999999996</v>
          </cell>
          <cell r="M904">
            <v>51175.33</v>
          </cell>
        </row>
        <row r="905">
          <cell r="A905" t="str">
            <v>O&amp;M</v>
          </cell>
          <cell r="C905">
            <v>16485</v>
          </cell>
          <cell r="D905" t="str">
            <v>16485</v>
          </cell>
          <cell r="E905" t="str">
            <v>Transmission Construction Framingham</v>
          </cell>
          <cell r="H905" t="str">
            <v>120</v>
          </cell>
          <cell r="I905" t="str">
            <v>BT</v>
          </cell>
          <cell r="J905">
            <v>1021.78</v>
          </cell>
          <cell r="L905">
            <v>336.24</v>
          </cell>
        </row>
        <row r="906">
          <cell r="A906" t="str">
            <v>CAP</v>
          </cell>
          <cell r="C906">
            <v>16485</v>
          </cell>
          <cell r="D906" t="str">
            <v>16485</v>
          </cell>
          <cell r="E906" t="str">
            <v>Transmission Construction Framingham</v>
          </cell>
          <cell r="H906" t="str">
            <v>120</v>
          </cell>
          <cell r="I906" t="str">
            <v>CB</v>
          </cell>
          <cell r="J906">
            <v>9390.39</v>
          </cell>
          <cell r="K906">
            <v>207.6</v>
          </cell>
          <cell r="M906">
            <v>1165693.3600000001</v>
          </cell>
        </row>
        <row r="907">
          <cell r="A907" t="str">
            <v>CAP</v>
          </cell>
          <cell r="C907">
            <v>16485</v>
          </cell>
          <cell r="D907" t="str">
            <v>16485</v>
          </cell>
          <cell r="E907" t="str">
            <v>Transmission Construction Framingham</v>
          </cell>
          <cell r="H907" t="str">
            <v>120</v>
          </cell>
          <cell r="I907" t="str">
            <v>CI</v>
          </cell>
          <cell r="J907">
            <v>16510</v>
          </cell>
          <cell r="M907">
            <v>0</v>
          </cell>
        </row>
        <row r="908">
          <cell r="A908" t="str">
            <v>CAP</v>
          </cell>
          <cell r="C908">
            <v>16485</v>
          </cell>
          <cell r="D908" t="str">
            <v>16485</v>
          </cell>
          <cell r="E908" t="str">
            <v>Transmission Construction Framingham</v>
          </cell>
          <cell r="H908" t="str">
            <v>120</v>
          </cell>
          <cell r="I908" t="str">
            <v>CL</v>
          </cell>
          <cell r="J908">
            <v>22847.040000000001</v>
          </cell>
          <cell r="K908">
            <v>471.84</v>
          </cell>
        </row>
        <row r="909">
          <cell r="A909" t="str">
            <v>CAP</v>
          </cell>
          <cell r="C909">
            <v>16485</v>
          </cell>
          <cell r="D909" t="str">
            <v>16485</v>
          </cell>
          <cell r="E909" t="str">
            <v>Transmission Construction Framingham</v>
          </cell>
          <cell r="H909" t="str">
            <v>120</v>
          </cell>
          <cell r="I909" t="str">
            <v>CM</v>
          </cell>
          <cell r="J909">
            <v>624</v>
          </cell>
        </row>
        <row r="910">
          <cell r="A910" t="str">
            <v>CAP</v>
          </cell>
          <cell r="C910">
            <v>16485</v>
          </cell>
          <cell r="D910" t="str">
            <v>16485</v>
          </cell>
          <cell r="E910" t="str">
            <v>Transmission Construction Framingham</v>
          </cell>
          <cell r="H910" t="str">
            <v>120</v>
          </cell>
          <cell r="I910" t="str">
            <v>CT</v>
          </cell>
          <cell r="J910">
            <v>17431.59</v>
          </cell>
        </row>
        <row r="911">
          <cell r="A911" t="str">
            <v>O&amp;M</v>
          </cell>
          <cell r="C911">
            <v>16485</v>
          </cell>
          <cell r="D911" t="str">
            <v>16485</v>
          </cell>
          <cell r="E911" t="str">
            <v>Transmission Construction Framingham</v>
          </cell>
          <cell r="H911" t="str">
            <v>120</v>
          </cell>
          <cell r="I911" t="str">
            <v>IT</v>
          </cell>
          <cell r="J911">
            <v>13641.28</v>
          </cell>
        </row>
        <row r="912">
          <cell r="A912" t="str">
            <v>O&amp;M</v>
          </cell>
          <cell r="C912">
            <v>16485</v>
          </cell>
          <cell r="D912" t="str">
            <v>16485</v>
          </cell>
          <cell r="E912" t="str">
            <v>Transmission Construction Framingham</v>
          </cell>
          <cell r="H912" t="str">
            <v>120</v>
          </cell>
          <cell r="I912" t="str">
            <v>LT</v>
          </cell>
          <cell r="J912">
            <v>2913.79</v>
          </cell>
          <cell r="L912">
            <v>960.64</v>
          </cell>
        </row>
        <row r="913">
          <cell r="A913" t="str">
            <v>O&amp;M</v>
          </cell>
          <cell r="C913">
            <v>16485</v>
          </cell>
          <cell r="D913" t="str">
            <v>16485</v>
          </cell>
          <cell r="E913" t="str">
            <v>Transmission Construction Framingham</v>
          </cell>
          <cell r="H913" t="str">
            <v>120</v>
          </cell>
          <cell r="I913" t="str">
            <v>OT</v>
          </cell>
          <cell r="L913">
            <v>-327.98</v>
          </cell>
        </row>
        <row r="914">
          <cell r="A914" t="str">
            <v>O&amp;M</v>
          </cell>
          <cell r="C914">
            <v>16485</v>
          </cell>
          <cell r="D914" t="str">
            <v>16485</v>
          </cell>
          <cell r="E914" t="str">
            <v>Transmission Construction Framingham</v>
          </cell>
          <cell r="H914" t="str">
            <v>120</v>
          </cell>
          <cell r="I914" t="str">
            <v>TT</v>
          </cell>
          <cell r="J914">
            <v>5508.56</v>
          </cell>
          <cell r="M914">
            <v>198007.15</v>
          </cell>
        </row>
        <row r="915">
          <cell r="A915" t="str">
            <v>O&amp;M</v>
          </cell>
          <cell r="C915">
            <v>16490</v>
          </cell>
          <cell r="D915" t="str">
            <v>16490</v>
          </cell>
          <cell r="E915" t="str">
            <v>Transmission Construction Walpole</v>
          </cell>
          <cell r="H915" t="str">
            <v>120</v>
          </cell>
          <cell r="I915" t="str">
            <v>BT</v>
          </cell>
          <cell r="J915">
            <v>1122.74</v>
          </cell>
        </row>
        <row r="916">
          <cell r="A916" t="str">
            <v>CAP</v>
          </cell>
          <cell r="C916">
            <v>16490</v>
          </cell>
          <cell r="D916" t="str">
            <v>16490</v>
          </cell>
          <cell r="E916" t="str">
            <v>Transmission Construction Walpole</v>
          </cell>
          <cell r="H916" t="str">
            <v>120</v>
          </cell>
          <cell r="I916" t="str">
            <v>CB</v>
          </cell>
          <cell r="J916">
            <v>67751.539999999994</v>
          </cell>
          <cell r="K916">
            <v>0</v>
          </cell>
        </row>
        <row r="917">
          <cell r="A917" t="str">
            <v>CAP</v>
          </cell>
          <cell r="C917">
            <v>16490</v>
          </cell>
          <cell r="D917" t="str">
            <v>16490</v>
          </cell>
          <cell r="E917" t="str">
            <v>Transmission Construction Walpole</v>
          </cell>
          <cell r="H917" t="str">
            <v>120</v>
          </cell>
          <cell r="I917" t="str">
            <v>CI</v>
          </cell>
          <cell r="J917">
            <v>3736366.76</v>
          </cell>
          <cell r="K917">
            <v>80</v>
          </cell>
        </row>
        <row r="918">
          <cell r="A918" t="str">
            <v>CAP</v>
          </cell>
          <cell r="C918">
            <v>16490</v>
          </cell>
          <cell r="D918" t="str">
            <v>16490</v>
          </cell>
          <cell r="E918" t="str">
            <v>Transmission Construction Walpole</v>
          </cell>
          <cell r="H918" t="str">
            <v>120</v>
          </cell>
          <cell r="I918" t="str">
            <v>CL</v>
          </cell>
          <cell r="J918">
            <v>153860.49</v>
          </cell>
          <cell r="K918">
            <v>0</v>
          </cell>
        </row>
        <row r="919">
          <cell r="A919" t="str">
            <v>CAP</v>
          </cell>
          <cell r="C919">
            <v>16490</v>
          </cell>
          <cell r="D919" t="str">
            <v>16490</v>
          </cell>
          <cell r="E919" t="str">
            <v>Transmission Construction Walpole</v>
          </cell>
          <cell r="H919" t="str">
            <v>120</v>
          </cell>
          <cell r="I919" t="str">
            <v>CM</v>
          </cell>
          <cell r="J919">
            <v>89381.91</v>
          </cell>
          <cell r="L919">
            <v>503.54</v>
          </cell>
        </row>
        <row r="920">
          <cell r="A920" t="str">
            <v>CAP</v>
          </cell>
          <cell r="C920">
            <v>16490</v>
          </cell>
          <cell r="D920" t="str">
            <v>16490</v>
          </cell>
          <cell r="E920" t="str">
            <v>Transmission Construction Walpole</v>
          </cell>
          <cell r="H920" t="str">
            <v>120</v>
          </cell>
          <cell r="I920" t="str">
            <v>CO</v>
          </cell>
          <cell r="J920">
            <v>1406.08</v>
          </cell>
        </row>
        <row r="921">
          <cell r="A921" t="str">
            <v>CAP</v>
          </cell>
          <cell r="C921">
            <v>16490</v>
          </cell>
          <cell r="D921" t="str">
            <v>16490</v>
          </cell>
          <cell r="E921" t="str">
            <v>Transmission Construction Walpole</v>
          </cell>
          <cell r="H921" t="str">
            <v>120</v>
          </cell>
          <cell r="I921" t="str">
            <v>CT</v>
          </cell>
          <cell r="J921">
            <v>102239.78</v>
          </cell>
          <cell r="K921">
            <v>217.53</v>
          </cell>
          <cell r="L921">
            <v>599.91999999999996</v>
          </cell>
        </row>
        <row r="922">
          <cell r="A922" t="str">
            <v>O&amp;M</v>
          </cell>
          <cell r="C922">
            <v>16490</v>
          </cell>
          <cell r="D922" t="str">
            <v>16490</v>
          </cell>
          <cell r="E922" t="str">
            <v>Transmission Construction Walpole</v>
          </cell>
          <cell r="H922" t="str">
            <v>120</v>
          </cell>
          <cell r="I922" t="str">
            <v>IT</v>
          </cell>
          <cell r="K922">
            <v>29.08</v>
          </cell>
        </row>
        <row r="923">
          <cell r="A923" t="str">
            <v>O&amp;M</v>
          </cell>
          <cell r="C923">
            <v>16490</v>
          </cell>
          <cell r="D923" t="str">
            <v>16490</v>
          </cell>
          <cell r="E923" t="str">
            <v>Transmission Construction Walpole</v>
          </cell>
          <cell r="H923" t="str">
            <v>120</v>
          </cell>
          <cell r="I923" t="str">
            <v>LT</v>
          </cell>
          <cell r="J923">
            <v>3207.79</v>
          </cell>
        </row>
        <row r="924">
          <cell r="A924" t="str">
            <v>O&amp;M</v>
          </cell>
          <cell r="C924">
            <v>16490</v>
          </cell>
          <cell r="D924" t="str">
            <v>16490</v>
          </cell>
          <cell r="E924" t="str">
            <v>Transmission Construction Walpole</v>
          </cell>
          <cell r="H924" t="str">
            <v>120</v>
          </cell>
          <cell r="I924" t="str">
            <v>TT</v>
          </cell>
          <cell r="J924">
            <v>234.29</v>
          </cell>
          <cell r="M924">
            <v>72009.73</v>
          </cell>
        </row>
        <row r="925">
          <cell r="A925" t="str">
            <v>O&amp;M</v>
          </cell>
          <cell r="C925">
            <v>16495</v>
          </cell>
          <cell r="D925" t="str">
            <v>16495</v>
          </cell>
          <cell r="E925" t="str">
            <v>Transmission Construction Waltham</v>
          </cell>
          <cell r="H925" t="str">
            <v>120</v>
          </cell>
          <cell r="I925" t="str">
            <v>BT</v>
          </cell>
          <cell r="J925">
            <v>34912.86</v>
          </cell>
          <cell r="K925">
            <v>210.82</v>
          </cell>
        </row>
        <row r="926">
          <cell r="A926" t="str">
            <v>CAP</v>
          </cell>
          <cell r="C926">
            <v>16495</v>
          </cell>
          <cell r="D926" t="str">
            <v>16495</v>
          </cell>
          <cell r="E926" t="str">
            <v>Transmission Construction Waltham</v>
          </cell>
          <cell r="H926" t="str">
            <v>120</v>
          </cell>
          <cell r="I926" t="str">
            <v>CB</v>
          </cell>
          <cell r="J926">
            <v>6610.95</v>
          </cell>
        </row>
        <row r="927">
          <cell r="A927" t="str">
            <v>CAP</v>
          </cell>
          <cell r="C927">
            <v>16495</v>
          </cell>
          <cell r="D927" t="str">
            <v>16495</v>
          </cell>
          <cell r="E927" t="str">
            <v>Transmission Construction Waltham</v>
          </cell>
          <cell r="H927" t="str">
            <v>120</v>
          </cell>
          <cell r="I927" t="str">
            <v>CI</v>
          </cell>
          <cell r="J927">
            <v>236245.49</v>
          </cell>
          <cell r="K927">
            <v>0</v>
          </cell>
        </row>
        <row r="928">
          <cell r="A928" t="str">
            <v>CAP</v>
          </cell>
          <cell r="C928">
            <v>16495</v>
          </cell>
          <cell r="D928" t="str">
            <v>16495</v>
          </cell>
          <cell r="E928" t="str">
            <v>Transmission Construction Waltham</v>
          </cell>
          <cell r="H928" t="str">
            <v>120</v>
          </cell>
          <cell r="I928" t="str">
            <v>CL</v>
          </cell>
          <cell r="J928">
            <v>15036.33</v>
          </cell>
        </row>
        <row r="929">
          <cell r="A929" t="str">
            <v>CAP</v>
          </cell>
          <cell r="C929">
            <v>16495</v>
          </cell>
          <cell r="D929" t="str">
            <v>16495</v>
          </cell>
          <cell r="E929" t="str">
            <v>Transmission Construction Waltham</v>
          </cell>
          <cell r="H929" t="str">
            <v>120</v>
          </cell>
          <cell r="I929" t="str">
            <v>CM</v>
          </cell>
          <cell r="J929">
            <v>36469.14</v>
          </cell>
          <cell r="K929">
            <v>0</v>
          </cell>
        </row>
        <row r="930">
          <cell r="A930" t="str">
            <v>CAP</v>
          </cell>
          <cell r="C930">
            <v>16495</v>
          </cell>
          <cell r="D930" t="str">
            <v>16495</v>
          </cell>
          <cell r="E930" t="str">
            <v>Transmission Construction Waltham</v>
          </cell>
          <cell r="H930" t="str">
            <v>120</v>
          </cell>
          <cell r="I930" t="str">
            <v>CO</v>
          </cell>
          <cell r="J930">
            <v>212.21</v>
          </cell>
        </row>
        <row r="931">
          <cell r="A931" t="str">
            <v>CAP</v>
          </cell>
          <cell r="C931">
            <v>16495</v>
          </cell>
          <cell r="D931" t="str">
            <v>16495</v>
          </cell>
          <cell r="E931" t="str">
            <v>Transmission Construction Waltham</v>
          </cell>
          <cell r="H931" t="str">
            <v>120</v>
          </cell>
          <cell r="I931" t="str">
            <v>CT</v>
          </cell>
          <cell r="J931">
            <v>9552.32</v>
          </cell>
          <cell r="K931">
            <v>598.32000000000005</v>
          </cell>
        </row>
        <row r="932">
          <cell r="A932" t="str">
            <v>O&amp;M</v>
          </cell>
          <cell r="C932">
            <v>16495</v>
          </cell>
          <cell r="D932" t="str">
            <v>16495</v>
          </cell>
          <cell r="E932" t="str">
            <v>Transmission Construction Waltham</v>
          </cell>
          <cell r="H932" t="str">
            <v>120</v>
          </cell>
          <cell r="I932" t="str">
            <v>IT</v>
          </cell>
          <cell r="J932">
            <v>147132.79</v>
          </cell>
          <cell r="K932">
            <v>-105619.15</v>
          </cell>
        </row>
        <row r="933">
          <cell r="A933" t="str">
            <v>O&amp;M</v>
          </cell>
          <cell r="C933">
            <v>16495</v>
          </cell>
          <cell r="D933" t="str">
            <v>16495</v>
          </cell>
          <cell r="E933" t="str">
            <v>Transmission Construction Waltham</v>
          </cell>
          <cell r="H933" t="str">
            <v>120</v>
          </cell>
          <cell r="I933" t="str">
            <v>LT</v>
          </cell>
          <cell r="J933">
            <v>94661.37</v>
          </cell>
          <cell r="K933">
            <v>602.36</v>
          </cell>
        </row>
        <row r="934">
          <cell r="A934" t="str">
            <v>O&amp;M</v>
          </cell>
          <cell r="C934">
            <v>16495</v>
          </cell>
          <cell r="D934" t="str">
            <v>16495</v>
          </cell>
          <cell r="E934" t="str">
            <v>Transmission Construction Waltham</v>
          </cell>
          <cell r="H934" t="str">
            <v>120</v>
          </cell>
          <cell r="I934" t="str">
            <v>MT</v>
          </cell>
          <cell r="J934">
            <v>2969.24</v>
          </cell>
        </row>
        <row r="935">
          <cell r="A935" t="str">
            <v>O&amp;M</v>
          </cell>
          <cell r="C935">
            <v>16495</v>
          </cell>
          <cell r="D935" t="str">
            <v>16495</v>
          </cell>
          <cell r="E935" t="str">
            <v>Transmission Construction Waltham</v>
          </cell>
          <cell r="H935" t="str">
            <v>120</v>
          </cell>
          <cell r="I935" t="str">
            <v>TT</v>
          </cell>
          <cell r="J935">
            <v>54093.07</v>
          </cell>
          <cell r="M935">
            <v>55677.05</v>
          </cell>
        </row>
        <row r="936">
          <cell r="A936" t="str">
            <v>O&amp;M</v>
          </cell>
          <cell r="B936" t="str">
            <v>Vaitkus,Paul D</v>
          </cell>
          <cell r="C936">
            <v>16500</v>
          </cell>
          <cell r="D936" t="str">
            <v>16500</v>
          </cell>
          <cell r="E936" t="str">
            <v>Engineering VP</v>
          </cell>
          <cell r="F936" t="str">
            <v>Engineering</v>
          </cell>
          <cell r="G936" t="str">
            <v>Engineering VP</v>
          </cell>
          <cell r="H936" t="str">
            <v>120</v>
          </cell>
          <cell r="I936" t="str">
            <v>BT</v>
          </cell>
          <cell r="L936">
            <v>1242.4000000000001</v>
          </cell>
        </row>
        <row r="937">
          <cell r="A937" t="str">
            <v>O&amp;M</v>
          </cell>
          <cell r="B937" t="str">
            <v>Vaitkus,Paul D</v>
          </cell>
          <cell r="C937">
            <v>16500</v>
          </cell>
          <cell r="D937" t="str">
            <v>16500</v>
          </cell>
          <cell r="E937" t="str">
            <v>G8 - Asset Management VP</v>
          </cell>
          <cell r="F937" t="str">
            <v>Engineering</v>
          </cell>
          <cell r="G937" t="str">
            <v>Engineering VP</v>
          </cell>
          <cell r="H937" t="str">
            <v>120</v>
          </cell>
          <cell r="I937" t="str">
            <v>BT</v>
          </cell>
          <cell r="J937">
            <v>67609.899999999994</v>
          </cell>
          <cell r="K937">
            <v>40527.46</v>
          </cell>
          <cell r="M937">
            <v>21295.45</v>
          </cell>
        </row>
        <row r="938">
          <cell r="A938" t="str">
            <v>O&amp;M</v>
          </cell>
          <cell r="B938" t="str">
            <v>Vaitkus,Paul D</v>
          </cell>
          <cell r="C938">
            <v>16500</v>
          </cell>
          <cell r="D938" t="str">
            <v>16500</v>
          </cell>
          <cell r="E938" t="str">
            <v>Engineering VP</v>
          </cell>
          <cell r="F938" t="str">
            <v>Engineering</v>
          </cell>
          <cell r="G938" t="str">
            <v>Engineering VP</v>
          </cell>
          <cell r="H938" t="str">
            <v>120</v>
          </cell>
          <cell r="I938" t="str">
            <v>IT</v>
          </cell>
          <cell r="L938">
            <v>-4661.4399999999996</v>
          </cell>
        </row>
        <row r="939">
          <cell r="A939" t="str">
            <v>O&amp;M</v>
          </cell>
          <cell r="B939" t="str">
            <v>Vaitkus,Paul D</v>
          </cell>
          <cell r="C939">
            <v>16500</v>
          </cell>
          <cell r="D939" t="str">
            <v>16500</v>
          </cell>
          <cell r="E939" t="str">
            <v>G8 - Asset Management VP</v>
          </cell>
          <cell r="F939" t="str">
            <v>Engineering</v>
          </cell>
          <cell r="G939" t="str">
            <v>Engineering VP</v>
          </cell>
          <cell r="H939" t="str">
            <v>120</v>
          </cell>
          <cell r="I939" t="str">
            <v>IT</v>
          </cell>
          <cell r="J939">
            <v>-8438.51</v>
          </cell>
          <cell r="K939">
            <v>844286.67</v>
          </cell>
        </row>
        <row r="940">
          <cell r="A940" t="str">
            <v>O&amp;M</v>
          </cell>
          <cell r="B940" t="str">
            <v>Vaitkus,Paul D</v>
          </cell>
          <cell r="C940">
            <v>16500</v>
          </cell>
          <cell r="D940" t="str">
            <v>16500</v>
          </cell>
          <cell r="E940" t="str">
            <v>Engineering VP</v>
          </cell>
          <cell r="F940" t="str">
            <v>Engineering</v>
          </cell>
          <cell r="G940" t="str">
            <v>Engineering VP</v>
          </cell>
          <cell r="H940" t="str">
            <v>120</v>
          </cell>
          <cell r="I940" t="str">
            <v>LT</v>
          </cell>
          <cell r="L940">
            <v>3549.6</v>
          </cell>
          <cell r="M940">
            <v>3522.07</v>
          </cell>
        </row>
        <row r="941">
          <cell r="A941" t="str">
            <v>O&amp;M</v>
          </cell>
          <cell r="B941" t="str">
            <v>Vaitkus,Paul D</v>
          </cell>
          <cell r="C941">
            <v>16500</v>
          </cell>
          <cell r="D941" t="str">
            <v>16500</v>
          </cell>
          <cell r="E941" t="str">
            <v>G8 - Asset Management VP</v>
          </cell>
          <cell r="F941" t="str">
            <v>Engineering</v>
          </cell>
          <cell r="G941" t="str">
            <v>Engineering VP</v>
          </cell>
          <cell r="H941" t="str">
            <v>120</v>
          </cell>
          <cell r="I941" t="str">
            <v>LT</v>
          </cell>
          <cell r="J941">
            <v>229816.47</v>
          </cell>
          <cell r="K941">
            <v>114688.97</v>
          </cell>
          <cell r="M941">
            <v>134980.51</v>
          </cell>
        </row>
        <row r="942">
          <cell r="A942" t="str">
            <v>O&amp;M</v>
          </cell>
          <cell r="B942" t="str">
            <v>Vaitkus,Paul D</v>
          </cell>
          <cell r="C942">
            <v>16500</v>
          </cell>
          <cell r="D942" t="str">
            <v>16500</v>
          </cell>
          <cell r="E942" t="str">
            <v>Engineering VP</v>
          </cell>
          <cell r="F942" t="str">
            <v>Engineering</v>
          </cell>
          <cell r="G942" t="str">
            <v>Engineering VP</v>
          </cell>
          <cell r="H942" t="str">
            <v>120</v>
          </cell>
          <cell r="I942" t="str">
            <v>MT</v>
          </cell>
        </row>
        <row r="943">
          <cell r="A943" t="str">
            <v>O&amp;M</v>
          </cell>
          <cell r="B943" t="str">
            <v>Vaitkus,Paul D</v>
          </cell>
          <cell r="C943">
            <v>16500</v>
          </cell>
          <cell r="D943" t="str">
            <v>16500</v>
          </cell>
          <cell r="E943" t="str">
            <v>Engineering VP</v>
          </cell>
          <cell r="F943" t="str">
            <v>Engineering</v>
          </cell>
          <cell r="G943" t="str">
            <v>Engineering VP</v>
          </cell>
          <cell r="H943" t="str">
            <v>120</v>
          </cell>
          <cell r="I943" t="str">
            <v>OT</v>
          </cell>
          <cell r="L943">
            <v>10791.97</v>
          </cell>
        </row>
        <row r="944">
          <cell r="A944" t="str">
            <v>O&amp;M</v>
          </cell>
          <cell r="B944" t="str">
            <v>Vaitkus,Paul D</v>
          </cell>
          <cell r="C944">
            <v>16500</v>
          </cell>
          <cell r="D944" t="str">
            <v>16500</v>
          </cell>
          <cell r="E944" t="str">
            <v>G8 - Asset Management VP</v>
          </cell>
          <cell r="F944" t="str">
            <v>Engineering</v>
          </cell>
          <cell r="G944" t="str">
            <v>Engineering VP</v>
          </cell>
          <cell r="H944" t="str">
            <v>120</v>
          </cell>
          <cell r="I944" t="str">
            <v>OT</v>
          </cell>
          <cell r="J944">
            <v>25345.59</v>
          </cell>
          <cell r="K944">
            <v>19001.14</v>
          </cell>
        </row>
        <row r="945">
          <cell r="A945" t="str">
            <v>O&amp;M</v>
          </cell>
          <cell r="B945" t="str">
            <v>Vaitkus,Paul D</v>
          </cell>
          <cell r="C945">
            <v>16500</v>
          </cell>
          <cell r="D945" t="str">
            <v>16500</v>
          </cell>
          <cell r="E945" t="str">
            <v>Engineering VP</v>
          </cell>
          <cell r="F945" t="str">
            <v>Engineering</v>
          </cell>
          <cell r="G945" t="str">
            <v>Engineering VP</v>
          </cell>
          <cell r="H945" t="str">
            <v>120</v>
          </cell>
          <cell r="I945" t="str">
            <v>TT</v>
          </cell>
        </row>
        <row r="946">
          <cell r="A946" t="str">
            <v>O&amp;M</v>
          </cell>
          <cell r="B946" t="str">
            <v>Vaitkus,Paul D</v>
          </cell>
          <cell r="C946">
            <v>16500</v>
          </cell>
          <cell r="D946" t="str">
            <v>16500</v>
          </cell>
          <cell r="E946" t="str">
            <v>G8 - Asset Management VP</v>
          </cell>
          <cell r="F946" t="str">
            <v>Engineering</v>
          </cell>
          <cell r="G946" t="str">
            <v>Engineering VP</v>
          </cell>
          <cell r="H946" t="str">
            <v>120</v>
          </cell>
          <cell r="I946" t="str">
            <v>TT</v>
          </cell>
          <cell r="K946">
            <v>116.47</v>
          </cell>
          <cell r="M946">
            <v>10483.790000000001</v>
          </cell>
        </row>
        <row r="947">
          <cell r="A947" t="str">
            <v>O&amp;M</v>
          </cell>
          <cell r="B947" t="str">
            <v>Sullivan,Gregory R</v>
          </cell>
          <cell r="C947">
            <v>16505</v>
          </cell>
          <cell r="D947" t="str">
            <v>16505</v>
          </cell>
          <cell r="E947" t="str">
            <v>Asset Strategy Transmission</v>
          </cell>
          <cell r="F947" t="str">
            <v>Engineering</v>
          </cell>
          <cell r="G947" t="str">
            <v>Transmission Engineering</v>
          </cell>
          <cell r="H947" t="str">
            <v>120</v>
          </cell>
          <cell r="I947" t="str">
            <v>BT</v>
          </cell>
          <cell r="J947">
            <v>58334.12</v>
          </cell>
          <cell r="K947">
            <v>62628.98</v>
          </cell>
          <cell r="M947">
            <v>21941.11</v>
          </cell>
        </row>
        <row r="948">
          <cell r="A948" t="str">
            <v>O&amp;M</v>
          </cell>
          <cell r="B948" t="str">
            <v>Sullivan,Gregory R</v>
          </cell>
          <cell r="C948">
            <v>16505</v>
          </cell>
          <cell r="D948" t="str">
            <v>16505</v>
          </cell>
          <cell r="E948" t="str">
            <v>Transmission Engineering</v>
          </cell>
          <cell r="F948" t="str">
            <v>Engineering</v>
          </cell>
          <cell r="G948" t="str">
            <v>Transmission Engineering</v>
          </cell>
          <cell r="H948" t="str">
            <v>120</v>
          </cell>
          <cell r="I948" t="str">
            <v>BT</v>
          </cell>
          <cell r="L948">
            <v>15826.24</v>
          </cell>
          <cell r="M948">
            <v>27055.65</v>
          </cell>
        </row>
        <row r="949">
          <cell r="A949" t="str">
            <v>CAP</v>
          </cell>
          <cell r="B949" t="str">
            <v>Sullivan,Gregory R</v>
          </cell>
          <cell r="C949">
            <v>16505</v>
          </cell>
          <cell r="D949" t="str">
            <v>16505</v>
          </cell>
          <cell r="E949" t="str">
            <v>Asset Strategy Transmission</v>
          </cell>
          <cell r="F949" t="str">
            <v>Engineering</v>
          </cell>
          <cell r="G949" t="str">
            <v>Transmission Engineering</v>
          </cell>
          <cell r="H949" t="str">
            <v>120</v>
          </cell>
          <cell r="I949" t="str">
            <v>CB</v>
          </cell>
          <cell r="J949">
            <v>8016.9</v>
          </cell>
        </row>
        <row r="950">
          <cell r="A950" t="str">
            <v>CAP</v>
          </cell>
          <cell r="B950" t="str">
            <v>Sullivan,Gregory R</v>
          </cell>
          <cell r="C950">
            <v>16505</v>
          </cell>
          <cell r="D950" t="str">
            <v>16505</v>
          </cell>
          <cell r="E950" t="str">
            <v>Transmission Engineering</v>
          </cell>
          <cell r="F950" t="str">
            <v>Engineering</v>
          </cell>
          <cell r="G950" t="str">
            <v>Transmission Engineering</v>
          </cell>
          <cell r="H950" t="str">
            <v>120</v>
          </cell>
          <cell r="I950" t="str">
            <v>CB</v>
          </cell>
        </row>
        <row r="951">
          <cell r="A951" t="str">
            <v>CAP</v>
          </cell>
          <cell r="B951" t="str">
            <v>Sullivan,Gregory R</v>
          </cell>
          <cell r="C951">
            <v>16505</v>
          </cell>
          <cell r="D951" t="str">
            <v>16505</v>
          </cell>
          <cell r="E951" t="str">
            <v>Asset Strategy Transmission</v>
          </cell>
          <cell r="F951" t="str">
            <v>Engineering</v>
          </cell>
          <cell r="G951" t="str">
            <v>Transmission Engineering</v>
          </cell>
          <cell r="H951" t="str">
            <v>120</v>
          </cell>
          <cell r="I951" t="str">
            <v>CI</v>
          </cell>
          <cell r="J951">
            <v>80.84</v>
          </cell>
        </row>
        <row r="952">
          <cell r="A952" t="str">
            <v>CAP</v>
          </cell>
          <cell r="B952" t="str">
            <v>Sullivan,Gregory R</v>
          </cell>
          <cell r="C952">
            <v>16505</v>
          </cell>
          <cell r="D952" t="str">
            <v>16505</v>
          </cell>
          <cell r="E952" t="str">
            <v>Asset Strategy Transmission</v>
          </cell>
          <cell r="F952" t="str">
            <v>Engineering</v>
          </cell>
          <cell r="G952" t="str">
            <v>Transmission Engineering</v>
          </cell>
          <cell r="H952" t="str">
            <v>120</v>
          </cell>
          <cell r="I952" t="str">
            <v>CL</v>
          </cell>
          <cell r="J952">
            <v>18463.400000000001</v>
          </cell>
        </row>
        <row r="953">
          <cell r="A953" t="str">
            <v>CAP</v>
          </cell>
          <cell r="B953" t="str">
            <v>Sullivan,Gregory R</v>
          </cell>
          <cell r="C953">
            <v>16505</v>
          </cell>
          <cell r="D953" t="str">
            <v>16505</v>
          </cell>
          <cell r="E953" t="str">
            <v>Transmission Engineering</v>
          </cell>
          <cell r="F953" t="str">
            <v>Engineering</v>
          </cell>
          <cell r="G953" t="str">
            <v>Transmission Engineering</v>
          </cell>
          <cell r="H953" t="str">
            <v>120</v>
          </cell>
          <cell r="I953" t="str">
            <v>CL</v>
          </cell>
          <cell r="M953">
            <v>5033138.62</v>
          </cell>
        </row>
        <row r="954">
          <cell r="A954" t="str">
            <v>CAP</v>
          </cell>
          <cell r="B954" t="str">
            <v>Sullivan,Gregory R</v>
          </cell>
          <cell r="C954">
            <v>16505</v>
          </cell>
          <cell r="D954" t="str">
            <v>16505</v>
          </cell>
          <cell r="E954" t="str">
            <v>Asset Strategy Transmission</v>
          </cell>
          <cell r="F954" t="str">
            <v>Engineering</v>
          </cell>
          <cell r="G954" t="str">
            <v>Transmission Engineering</v>
          </cell>
          <cell r="H954" t="str">
            <v>120</v>
          </cell>
          <cell r="I954" t="str">
            <v>CT</v>
          </cell>
          <cell r="J954">
            <v>16628.64</v>
          </cell>
        </row>
        <row r="955">
          <cell r="A955" t="str">
            <v>CAP</v>
          </cell>
          <cell r="B955" t="str">
            <v>Sullivan,Gregory R</v>
          </cell>
          <cell r="C955">
            <v>16505</v>
          </cell>
          <cell r="D955" t="str">
            <v>16505</v>
          </cell>
          <cell r="E955" t="str">
            <v>Transmission Engineering</v>
          </cell>
          <cell r="F955" t="str">
            <v>Engineering</v>
          </cell>
          <cell r="G955" t="str">
            <v>Transmission Engineering</v>
          </cell>
          <cell r="H955" t="str">
            <v>120</v>
          </cell>
          <cell r="I955" t="str">
            <v>CT</v>
          </cell>
          <cell r="M955">
            <v>5714.91</v>
          </cell>
        </row>
        <row r="956">
          <cell r="A956" t="str">
            <v>O&amp;M</v>
          </cell>
          <cell r="B956" t="str">
            <v>Sullivan,Gregory R</v>
          </cell>
          <cell r="C956">
            <v>16505</v>
          </cell>
          <cell r="D956" t="str">
            <v>16505</v>
          </cell>
          <cell r="E956" t="str">
            <v>Asset Strategy Transmission</v>
          </cell>
          <cell r="F956" t="str">
            <v>Engineering</v>
          </cell>
          <cell r="G956" t="str">
            <v>Transmission Engineering</v>
          </cell>
          <cell r="H956" t="str">
            <v>120</v>
          </cell>
          <cell r="I956" t="str">
            <v>IT</v>
          </cell>
          <cell r="J956">
            <v>373547.39</v>
          </cell>
          <cell r="K956">
            <v>272653.34999999998</v>
          </cell>
        </row>
        <row r="957">
          <cell r="A957" t="str">
            <v>O&amp;M</v>
          </cell>
          <cell r="B957" t="str">
            <v>Sullivan,Gregory R</v>
          </cell>
          <cell r="C957">
            <v>16505</v>
          </cell>
          <cell r="D957" t="str">
            <v>16505</v>
          </cell>
          <cell r="E957" t="str">
            <v>Transmission Engineering</v>
          </cell>
          <cell r="F957" t="str">
            <v>Engineering</v>
          </cell>
          <cell r="G957" t="str">
            <v>Transmission Engineering</v>
          </cell>
          <cell r="H957" t="str">
            <v>120</v>
          </cell>
          <cell r="I957" t="str">
            <v>IT</v>
          </cell>
          <cell r="L957">
            <v>271832.09999999998</v>
          </cell>
        </row>
        <row r="958">
          <cell r="A958" t="str">
            <v>O&amp;M</v>
          </cell>
          <cell r="B958" t="str">
            <v>Sullivan,Gregory R</v>
          </cell>
          <cell r="C958">
            <v>16505</v>
          </cell>
          <cell r="D958" t="str">
            <v>16505</v>
          </cell>
          <cell r="E958" t="str">
            <v>Asset Strategy Transmission</v>
          </cell>
          <cell r="F958" t="str">
            <v>Engineering</v>
          </cell>
          <cell r="G958" t="str">
            <v>Transmission Engineering</v>
          </cell>
          <cell r="H958" t="str">
            <v>120</v>
          </cell>
          <cell r="I958" t="str">
            <v>LT</v>
          </cell>
          <cell r="J958">
            <v>178746.06</v>
          </cell>
          <cell r="K958">
            <v>182135.64</v>
          </cell>
          <cell r="M958">
            <v>5062.9799999999996</v>
          </cell>
        </row>
        <row r="959">
          <cell r="A959" t="str">
            <v>O&amp;M</v>
          </cell>
          <cell r="B959" t="str">
            <v>Sullivan,Gregory R</v>
          </cell>
          <cell r="C959">
            <v>16505</v>
          </cell>
          <cell r="D959" t="str">
            <v>16505</v>
          </cell>
          <cell r="E959" t="str">
            <v>Transmission Engineering</v>
          </cell>
          <cell r="F959" t="str">
            <v>Engineering</v>
          </cell>
          <cell r="G959" t="str">
            <v>Transmission Engineering</v>
          </cell>
          <cell r="H959" t="str">
            <v>120</v>
          </cell>
          <cell r="I959" t="str">
            <v>LT</v>
          </cell>
          <cell r="L959">
            <v>39813.06</v>
          </cell>
          <cell r="M959">
            <v>410.84</v>
          </cell>
        </row>
        <row r="960">
          <cell r="A960" t="str">
            <v>O&amp;M</v>
          </cell>
          <cell r="B960" t="str">
            <v>Sullivan,Gregory R</v>
          </cell>
          <cell r="C960">
            <v>16505</v>
          </cell>
          <cell r="D960" t="str">
            <v>16505</v>
          </cell>
          <cell r="E960" t="str">
            <v>Asset Strategy Transmission</v>
          </cell>
          <cell r="F960" t="str">
            <v>Engineering</v>
          </cell>
          <cell r="G960" t="str">
            <v>Transmission Engineering</v>
          </cell>
          <cell r="H960" t="str">
            <v>120</v>
          </cell>
          <cell r="I960" t="str">
            <v>OT</v>
          </cell>
          <cell r="J960">
            <v>7474.55</v>
          </cell>
        </row>
        <row r="961">
          <cell r="A961" t="str">
            <v>O&amp;M</v>
          </cell>
          <cell r="B961" t="str">
            <v>Sullivan,Gregory R</v>
          </cell>
          <cell r="C961">
            <v>16505</v>
          </cell>
          <cell r="D961" t="str">
            <v>16505</v>
          </cell>
          <cell r="E961" t="str">
            <v>Transmission Engineering</v>
          </cell>
          <cell r="F961" t="str">
            <v>Engineering</v>
          </cell>
          <cell r="G961" t="str">
            <v>Transmission Engineering</v>
          </cell>
          <cell r="H961" t="str">
            <v>120</v>
          </cell>
          <cell r="I961" t="str">
            <v>OT</v>
          </cell>
          <cell r="M961">
            <v>3715.98</v>
          </cell>
        </row>
        <row r="962">
          <cell r="A962" t="str">
            <v>O&amp;M</v>
          </cell>
          <cell r="B962" t="str">
            <v>Sullivan,Gregory R</v>
          </cell>
          <cell r="C962">
            <v>16505</v>
          </cell>
          <cell r="D962" t="str">
            <v>16505</v>
          </cell>
          <cell r="E962" t="str">
            <v>Asset Strategy Transmission</v>
          </cell>
          <cell r="F962" t="str">
            <v>Engineering</v>
          </cell>
          <cell r="G962" t="str">
            <v>Transmission Engineering</v>
          </cell>
          <cell r="H962" t="str">
            <v>120</v>
          </cell>
          <cell r="I962" t="str">
            <v>TT</v>
          </cell>
          <cell r="J962">
            <v>2987.44</v>
          </cell>
          <cell r="K962">
            <v>1178.07</v>
          </cell>
          <cell r="M962">
            <v>62624.29</v>
          </cell>
        </row>
        <row r="963">
          <cell r="A963" t="str">
            <v>O&amp;M</v>
          </cell>
          <cell r="B963" t="str">
            <v>Sullivan,Gregory R</v>
          </cell>
          <cell r="C963">
            <v>16505</v>
          </cell>
          <cell r="D963" t="str">
            <v>16505</v>
          </cell>
          <cell r="E963" t="str">
            <v>Transmission Engineering</v>
          </cell>
          <cell r="F963" t="str">
            <v>Engineering</v>
          </cell>
          <cell r="G963" t="str">
            <v>Transmission Engineering</v>
          </cell>
          <cell r="H963" t="str">
            <v>120</v>
          </cell>
          <cell r="I963" t="str">
            <v>TT</v>
          </cell>
          <cell r="L963">
            <v>-35.97</v>
          </cell>
          <cell r="M963">
            <v>66984.94</v>
          </cell>
        </row>
        <row r="964">
          <cell r="A964" t="str">
            <v>O&amp;M</v>
          </cell>
          <cell r="B964" t="str">
            <v>Schweiger,Werner J</v>
          </cell>
          <cell r="C964">
            <v>16510</v>
          </cell>
          <cell r="D964" t="str">
            <v>16510</v>
          </cell>
          <cell r="E964" t="str">
            <v>S7 - Investment Planning</v>
          </cell>
          <cell r="F964" t="str">
            <v>Ops SVP</v>
          </cell>
          <cell r="G964" t="str">
            <v>Investment Planning</v>
          </cell>
          <cell r="H964" t="str">
            <v>120</v>
          </cell>
          <cell r="I964" t="str">
            <v>BT</v>
          </cell>
          <cell r="J964">
            <v>145514.63</v>
          </cell>
          <cell r="K964">
            <v>154768.67000000001</v>
          </cell>
          <cell r="L964">
            <v>11342.76</v>
          </cell>
          <cell r="M964">
            <v>56521.18</v>
          </cell>
        </row>
        <row r="965">
          <cell r="A965" t="str">
            <v>CAP</v>
          </cell>
          <cell r="B965" t="str">
            <v>Schweiger,Werner J</v>
          </cell>
          <cell r="C965">
            <v>16510</v>
          </cell>
          <cell r="D965" t="str">
            <v>16510</v>
          </cell>
          <cell r="E965" t="str">
            <v>S7 - Investment Planning</v>
          </cell>
          <cell r="F965" t="str">
            <v>Ops SVP</v>
          </cell>
          <cell r="G965" t="str">
            <v>Investment Planning</v>
          </cell>
          <cell r="H965" t="str">
            <v>120</v>
          </cell>
          <cell r="I965" t="str">
            <v>CI</v>
          </cell>
          <cell r="J965">
            <v>0</v>
          </cell>
        </row>
        <row r="966">
          <cell r="A966" t="str">
            <v>O&amp;M</v>
          </cell>
          <cell r="B966" t="str">
            <v>Schweiger,Werner J</v>
          </cell>
          <cell r="C966">
            <v>16510</v>
          </cell>
          <cell r="D966" t="str">
            <v>16510</v>
          </cell>
          <cell r="E966" t="str">
            <v>S7 - Investment Planning</v>
          </cell>
          <cell r="F966" t="str">
            <v>Ops SVP</v>
          </cell>
          <cell r="G966" t="str">
            <v>Investment Planning</v>
          </cell>
          <cell r="H966" t="str">
            <v>120</v>
          </cell>
          <cell r="I966" t="str">
            <v>IT</v>
          </cell>
          <cell r="J966">
            <v>35900.76</v>
          </cell>
          <cell r="K966">
            <v>11478.84</v>
          </cell>
          <cell r="L966">
            <v>3344.21</v>
          </cell>
        </row>
        <row r="967">
          <cell r="A967" t="str">
            <v>O&amp;M</v>
          </cell>
          <cell r="B967" t="str">
            <v>Schweiger,Werner J</v>
          </cell>
          <cell r="C967">
            <v>16510</v>
          </cell>
          <cell r="D967" t="str">
            <v>16510</v>
          </cell>
          <cell r="E967" t="str">
            <v>S7 - Investment Planning</v>
          </cell>
          <cell r="F967" t="str">
            <v>Ops SVP</v>
          </cell>
          <cell r="G967" t="str">
            <v>Investment Planning</v>
          </cell>
          <cell r="H967" t="str">
            <v>120</v>
          </cell>
          <cell r="I967" t="str">
            <v>LT</v>
          </cell>
          <cell r="J967">
            <v>410179.88</v>
          </cell>
          <cell r="K967">
            <v>446541.27</v>
          </cell>
          <cell r="L967">
            <v>32408.12</v>
          </cell>
          <cell r="M967">
            <v>3237</v>
          </cell>
        </row>
        <row r="968">
          <cell r="A968" t="str">
            <v>O&amp;M</v>
          </cell>
          <cell r="B968" t="str">
            <v>Schweiger,Werner J</v>
          </cell>
          <cell r="C968">
            <v>16510</v>
          </cell>
          <cell r="D968" t="str">
            <v>16510</v>
          </cell>
          <cell r="E968" t="str">
            <v>S7 - Investment Planning</v>
          </cell>
          <cell r="F968" t="str">
            <v>Ops SVP</v>
          </cell>
          <cell r="G968" t="str">
            <v>Investment Planning</v>
          </cell>
          <cell r="H968" t="str">
            <v>120</v>
          </cell>
          <cell r="I968" t="str">
            <v>OT</v>
          </cell>
          <cell r="J968">
            <v>4129.04</v>
          </cell>
          <cell r="M968">
            <v>419.68</v>
          </cell>
        </row>
        <row r="969">
          <cell r="A969" t="str">
            <v>O&amp;M</v>
          </cell>
          <cell r="B969" t="str">
            <v>Schweiger,Werner J</v>
          </cell>
          <cell r="C969">
            <v>16510</v>
          </cell>
          <cell r="D969" t="str">
            <v>16510</v>
          </cell>
          <cell r="E969" t="str">
            <v>S7 - Investment Planning</v>
          </cell>
          <cell r="F969" t="str">
            <v>Ops SVP</v>
          </cell>
          <cell r="G969" t="str">
            <v>Investment Planning</v>
          </cell>
          <cell r="H969" t="str">
            <v>120</v>
          </cell>
          <cell r="I969" t="str">
            <v>TT</v>
          </cell>
          <cell r="J969">
            <v>12483.39</v>
          </cell>
          <cell r="K969">
            <v>83.48</v>
          </cell>
          <cell r="M969">
            <v>87944.37</v>
          </cell>
        </row>
        <row r="970">
          <cell r="A970" t="str">
            <v>O&amp;M</v>
          </cell>
          <cell r="B970" t="str">
            <v>Sullivan,Gregory R</v>
          </cell>
          <cell r="C970">
            <v>16515</v>
          </cell>
          <cell r="D970" t="str">
            <v>16515</v>
          </cell>
          <cell r="E970" t="str">
            <v>Transmission Lines</v>
          </cell>
          <cell r="F970" t="str">
            <v>Engineering</v>
          </cell>
          <cell r="G970" t="str">
            <v>Transmission Lines</v>
          </cell>
          <cell r="H970" t="str">
            <v>120</v>
          </cell>
          <cell r="I970" t="str">
            <v>BT</v>
          </cell>
          <cell r="J970">
            <v>104091.1</v>
          </cell>
          <cell r="K970">
            <v>95649.27</v>
          </cell>
          <cell r="L970">
            <v>23737.93</v>
          </cell>
        </row>
        <row r="971">
          <cell r="A971" t="str">
            <v>CAP</v>
          </cell>
          <cell r="B971" t="str">
            <v>Sullivan,Gregory R</v>
          </cell>
          <cell r="C971">
            <v>16515</v>
          </cell>
          <cell r="D971" t="str">
            <v>16515</v>
          </cell>
          <cell r="E971" t="str">
            <v>Transmission Lines</v>
          </cell>
          <cell r="F971" t="str">
            <v>Engineering</v>
          </cell>
          <cell r="G971" t="str">
            <v>Transmission Lines</v>
          </cell>
          <cell r="H971" t="str">
            <v>120</v>
          </cell>
          <cell r="I971" t="str">
            <v>CB</v>
          </cell>
          <cell r="J971">
            <v>85700.03</v>
          </cell>
          <cell r="K971">
            <v>42126.25</v>
          </cell>
          <cell r="L971">
            <v>66087.509999999995</v>
          </cell>
        </row>
        <row r="972">
          <cell r="A972" t="str">
            <v>CAP</v>
          </cell>
          <cell r="B972" t="str">
            <v>Sullivan,Gregory R</v>
          </cell>
          <cell r="C972">
            <v>16515</v>
          </cell>
          <cell r="D972" t="str">
            <v>16515</v>
          </cell>
          <cell r="E972" t="str">
            <v>Transmission Lines</v>
          </cell>
          <cell r="F972" t="str">
            <v>Engineering</v>
          </cell>
          <cell r="G972" t="str">
            <v>Transmission Lines</v>
          </cell>
          <cell r="H972" t="str">
            <v>120</v>
          </cell>
          <cell r="I972" t="str">
            <v>CI</v>
          </cell>
          <cell r="J972">
            <v>1364881.2</v>
          </cell>
          <cell r="K972">
            <v>2847396.1</v>
          </cell>
          <cell r="L972">
            <v>1031709.85</v>
          </cell>
        </row>
        <row r="973">
          <cell r="A973" t="str">
            <v>CAP</v>
          </cell>
          <cell r="B973" t="str">
            <v>Sullivan,Gregory R</v>
          </cell>
          <cell r="C973">
            <v>16515</v>
          </cell>
          <cell r="D973" t="str">
            <v>16515</v>
          </cell>
          <cell r="E973" t="str">
            <v>Transmission Lines</v>
          </cell>
          <cell r="F973" t="str">
            <v>Engineering</v>
          </cell>
          <cell r="G973" t="str">
            <v>Transmission Lines</v>
          </cell>
          <cell r="H973" t="str">
            <v>120</v>
          </cell>
          <cell r="I973" t="str">
            <v>CL</v>
          </cell>
          <cell r="J973">
            <v>197022.4</v>
          </cell>
          <cell r="K973">
            <v>137012.1</v>
          </cell>
          <cell r="L973">
            <v>155867.75</v>
          </cell>
        </row>
        <row r="974">
          <cell r="A974" t="str">
            <v>CAP</v>
          </cell>
          <cell r="B974" t="str">
            <v>Sullivan,Gregory R</v>
          </cell>
          <cell r="C974">
            <v>16515</v>
          </cell>
          <cell r="D974" t="str">
            <v>16515</v>
          </cell>
          <cell r="E974" t="str">
            <v>Transmission Lines</v>
          </cell>
          <cell r="F974" t="str">
            <v>Engineering</v>
          </cell>
          <cell r="G974" t="str">
            <v>Transmission Lines</v>
          </cell>
          <cell r="H974" t="str">
            <v>120</v>
          </cell>
          <cell r="I974" t="str">
            <v>CM</v>
          </cell>
          <cell r="J974">
            <v>299435.2</v>
          </cell>
          <cell r="K974">
            <v>171434.25</v>
          </cell>
          <cell r="L974">
            <v>252841.89</v>
          </cell>
          <cell r="M974">
            <v>0</v>
          </cell>
        </row>
        <row r="975">
          <cell r="A975" t="str">
            <v>CAP</v>
          </cell>
          <cell r="B975" t="str">
            <v>Sullivan,Gregory R</v>
          </cell>
          <cell r="C975">
            <v>16515</v>
          </cell>
          <cell r="D975" t="str">
            <v>16515</v>
          </cell>
          <cell r="E975" t="str">
            <v>Transmission Lines</v>
          </cell>
          <cell r="F975" t="str">
            <v>Engineering</v>
          </cell>
          <cell r="G975" t="str">
            <v>Transmission Lines</v>
          </cell>
          <cell r="H975" t="str">
            <v>120</v>
          </cell>
          <cell r="I975" t="str">
            <v>CO</v>
          </cell>
          <cell r="L975">
            <v>12029905.24</v>
          </cell>
        </row>
        <row r="976">
          <cell r="A976" t="str">
            <v>CAP</v>
          </cell>
          <cell r="B976" t="str">
            <v>Sullivan,Gregory R</v>
          </cell>
          <cell r="C976">
            <v>16515</v>
          </cell>
          <cell r="D976" t="str">
            <v>16515</v>
          </cell>
          <cell r="E976" t="str">
            <v>Transmission Lines</v>
          </cell>
          <cell r="F976" t="str">
            <v>Engineering</v>
          </cell>
          <cell r="G976" t="str">
            <v>Transmission Lines</v>
          </cell>
          <cell r="H976" t="str">
            <v>120</v>
          </cell>
          <cell r="I976" t="str">
            <v>CT</v>
          </cell>
          <cell r="J976">
            <v>23885.75</v>
          </cell>
          <cell r="K976">
            <v>115155.56</v>
          </cell>
          <cell r="L976">
            <v>198549.28</v>
          </cell>
          <cell r="M976">
            <v>9371.0400000000009</v>
          </cell>
        </row>
        <row r="977">
          <cell r="A977" t="str">
            <v>O&amp;M</v>
          </cell>
          <cell r="B977" t="str">
            <v>Sullivan,Gregory R</v>
          </cell>
          <cell r="C977">
            <v>16515</v>
          </cell>
          <cell r="D977" t="str">
            <v>16515</v>
          </cell>
          <cell r="E977" t="str">
            <v>Transmission Lines</v>
          </cell>
          <cell r="F977" t="str">
            <v>Engineering</v>
          </cell>
          <cell r="G977" t="str">
            <v>Transmission Lines</v>
          </cell>
          <cell r="H977" t="str">
            <v>120</v>
          </cell>
          <cell r="I977" t="str">
            <v>IT</v>
          </cell>
          <cell r="J977">
            <v>172988.72</v>
          </cell>
          <cell r="K977">
            <v>261056.32</v>
          </cell>
          <cell r="L977">
            <v>151941.72</v>
          </cell>
        </row>
        <row r="978">
          <cell r="A978" t="str">
            <v>O&amp;M</v>
          </cell>
          <cell r="B978" t="str">
            <v>Sullivan,Gregory R</v>
          </cell>
          <cell r="C978">
            <v>16515</v>
          </cell>
          <cell r="D978" t="str">
            <v>16515</v>
          </cell>
          <cell r="E978" t="str">
            <v>Transmission Lines</v>
          </cell>
          <cell r="F978" t="str">
            <v>Engineering</v>
          </cell>
          <cell r="G978" t="str">
            <v>Transmission Lines</v>
          </cell>
          <cell r="H978" t="str">
            <v>120</v>
          </cell>
          <cell r="I978" t="str">
            <v>LT</v>
          </cell>
          <cell r="J978">
            <v>315032.05</v>
          </cell>
          <cell r="K978">
            <v>280016.46000000002</v>
          </cell>
          <cell r="L978">
            <v>70656.33</v>
          </cell>
          <cell r="M978">
            <v>4818.05</v>
          </cell>
        </row>
        <row r="979">
          <cell r="A979" t="str">
            <v>O&amp;M</v>
          </cell>
          <cell r="B979" t="str">
            <v>Sullivan,Gregory R</v>
          </cell>
          <cell r="C979">
            <v>16515</v>
          </cell>
          <cell r="D979" t="str">
            <v>16515</v>
          </cell>
          <cell r="E979" t="str">
            <v>Transmission Lines</v>
          </cell>
          <cell r="F979" t="str">
            <v>Engineering</v>
          </cell>
          <cell r="G979" t="str">
            <v>Transmission Lines</v>
          </cell>
          <cell r="H979" t="str">
            <v>120</v>
          </cell>
          <cell r="I979" t="str">
            <v>MT</v>
          </cell>
          <cell r="J979">
            <v>11.39</v>
          </cell>
          <cell r="K979">
            <v>23.1</v>
          </cell>
          <cell r="L979">
            <v>41045.440000000002</v>
          </cell>
        </row>
        <row r="980">
          <cell r="A980" t="str">
            <v>O&amp;M</v>
          </cell>
          <cell r="B980" t="str">
            <v>Sullivan,Gregory R</v>
          </cell>
          <cell r="C980">
            <v>16515</v>
          </cell>
          <cell r="D980" t="str">
            <v>16515</v>
          </cell>
          <cell r="E980" t="str">
            <v>Transmission Lines</v>
          </cell>
          <cell r="F980" t="str">
            <v>Engineering</v>
          </cell>
          <cell r="G980" t="str">
            <v>Transmission Lines</v>
          </cell>
          <cell r="H980" t="str">
            <v>120</v>
          </cell>
          <cell r="I980" t="str">
            <v>OT</v>
          </cell>
          <cell r="J980">
            <v>44275.53</v>
          </cell>
          <cell r="K980">
            <v>248.26</v>
          </cell>
          <cell r="L980">
            <v>-54309.25</v>
          </cell>
          <cell r="M980">
            <v>4036.5</v>
          </cell>
        </row>
        <row r="981">
          <cell r="A981" t="str">
            <v>O&amp;M</v>
          </cell>
          <cell r="B981" t="str">
            <v>Sullivan,Gregory R</v>
          </cell>
          <cell r="C981">
            <v>16515</v>
          </cell>
          <cell r="D981" t="str">
            <v>16515</v>
          </cell>
          <cell r="E981" t="str">
            <v>Transmission Lines</v>
          </cell>
          <cell r="F981" t="str">
            <v>Engineering</v>
          </cell>
          <cell r="G981" t="str">
            <v>Transmission Lines</v>
          </cell>
          <cell r="H981" t="str">
            <v>120</v>
          </cell>
          <cell r="I981" t="str">
            <v>TT</v>
          </cell>
          <cell r="J981">
            <v>3048.93</v>
          </cell>
          <cell r="K981">
            <v>1194.6400000000001</v>
          </cell>
          <cell r="L981">
            <v>24698.49</v>
          </cell>
          <cell r="M981">
            <v>51037.27</v>
          </cell>
        </row>
        <row r="982">
          <cell r="A982" t="str">
            <v>O&amp;M</v>
          </cell>
          <cell r="B982" t="str">
            <v>Dion,Peter D</v>
          </cell>
          <cell r="C982">
            <v>16520</v>
          </cell>
          <cell r="D982" t="str">
            <v>16520</v>
          </cell>
          <cell r="E982" t="str">
            <v>S8 - Performance Management</v>
          </cell>
          <cell r="F982" t="str">
            <v>Electric Operations</v>
          </cell>
          <cell r="G982" t="str">
            <v>System Support</v>
          </cell>
          <cell r="H982" t="str">
            <v>120</v>
          </cell>
          <cell r="I982" t="str">
            <v>BT</v>
          </cell>
          <cell r="J982">
            <v>136485.25</v>
          </cell>
          <cell r="K982">
            <v>203946.02</v>
          </cell>
          <cell r="M982">
            <v>19760.09</v>
          </cell>
        </row>
        <row r="983">
          <cell r="A983" t="str">
            <v>O&amp;M</v>
          </cell>
          <cell r="B983" t="str">
            <v>Dion,Peter D</v>
          </cell>
          <cell r="C983">
            <v>16520</v>
          </cell>
          <cell r="D983" t="str">
            <v>16520</v>
          </cell>
          <cell r="E983" t="str">
            <v>System Support</v>
          </cell>
          <cell r="F983" t="str">
            <v>Electric Operations</v>
          </cell>
          <cell r="G983" t="str">
            <v>System Support</v>
          </cell>
          <cell r="H983" t="str">
            <v>120</v>
          </cell>
          <cell r="I983" t="str">
            <v>BT</v>
          </cell>
          <cell r="L983">
            <v>35084.68</v>
          </cell>
          <cell r="M983">
            <v>26273.040000000001</v>
          </cell>
        </row>
        <row r="984">
          <cell r="A984" t="str">
            <v>O&amp;M</v>
          </cell>
          <cell r="B984" t="str">
            <v>Dion,Peter D</v>
          </cell>
          <cell r="C984">
            <v>16520</v>
          </cell>
          <cell r="D984" t="str">
            <v>16520</v>
          </cell>
          <cell r="E984" t="str">
            <v>S8 - Performance Management</v>
          </cell>
          <cell r="F984" t="str">
            <v>Electric Operations</v>
          </cell>
          <cell r="G984" t="str">
            <v>System Support</v>
          </cell>
          <cell r="H984" t="str">
            <v>120</v>
          </cell>
          <cell r="I984" t="str">
            <v>IT</v>
          </cell>
          <cell r="J984">
            <v>1072089.1399999999</v>
          </cell>
          <cell r="K984">
            <v>328682.81</v>
          </cell>
        </row>
        <row r="985">
          <cell r="A985" t="str">
            <v>O&amp;M</v>
          </cell>
          <cell r="B985" t="str">
            <v>Dion,Peter D</v>
          </cell>
          <cell r="C985">
            <v>16520</v>
          </cell>
          <cell r="D985" t="str">
            <v>16520</v>
          </cell>
          <cell r="E985" t="str">
            <v>System Support</v>
          </cell>
          <cell r="F985" t="str">
            <v>Electric Operations</v>
          </cell>
          <cell r="G985" t="str">
            <v>System Support</v>
          </cell>
          <cell r="H985" t="str">
            <v>120</v>
          </cell>
          <cell r="I985" t="str">
            <v>IT</v>
          </cell>
          <cell r="L985">
            <v>24804.49</v>
          </cell>
        </row>
        <row r="986">
          <cell r="A986" t="str">
            <v>O&amp;M</v>
          </cell>
          <cell r="B986" t="str">
            <v>Dion,Peter D</v>
          </cell>
          <cell r="C986">
            <v>16520</v>
          </cell>
          <cell r="D986" t="str">
            <v>16520</v>
          </cell>
          <cell r="E986" t="str">
            <v>S8 - Performance Management</v>
          </cell>
          <cell r="F986" t="str">
            <v>Electric Operations</v>
          </cell>
          <cell r="G986" t="str">
            <v>System Support</v>
          </cell>
          <cell r="H986" t="str">
            <v>120</v>
          </cell>
          <cell r="I986" t="str">
            <v>LT</v>
          </cell>
          <cell r="J986">
            <v>417764.65</v>
          </cell>
          <cell r="K986">
            <v>602488.35</v>
          </cell>
        </row>
        <row r="987">
          <cell r="A987" t="str">
            <v>O&amp;M</v>
          </cell>
          <cell r="B987" t="str">
            <v>Dion,Peter D</v>
          </cell>
          <cell r="C987">
            <v>16520</v>
          </cell>
          <cell r="D987" t="str">
            <v>16520</v>
          </cell>
          <cell r="E987" t="str">
            <v>System Support</v>
          </cell>
          <cell r="F987" t="str">
            <v>Electric Operations</v>
          </cell>
          <cell r="G987" t="str">
            <v>System Support</v>
          </cell>
          <cell r="H987" t="str">
            <v>120</v>
          </cell>
          <cell r="I987" t="str">
            <v>LT</v>
          </cell>
          <cell r="L987">
            <v>100243.69</v>
          </cell>
        </row>
        <row r="988">
          <cell r="A988" t="str">
            <v>O&amp;M</v>
          </cell>
          <cell r="B988" t="str">
            <v>Dion,Peter D</v>
          </cell>
          <cell r="C988">
            <v>16520</v>
          </cell>
          <cell r="D988" t="str">
            <v>16520</v>
          </cell>
          <cell r="E988" t="str">
            <v>S8 - Performance Management</v>
          </cell>
          <cell r="F988" t="str">
            <v>Electric Operations</v>
          </cell>
          <cell r="G988" t="str">
            <v>System Support</v>
          </cell>
          <cell r="H988" t="str">
            <v>120</v>
          </cell>
          <cell r="I988" t="str">
            <v>OT</v>
          </cell>
          <cell r="J988">
            <v>-2115.4</v>
          </cell>
          <cell r="K988">
            <v>2275</v>
          </cell>
          <cell r="M988">
            <v>400.74</v>
          </cell>
        </row>
        <row r="989">
          <cell r="A989" t="str">
            <v>O&amp;M</v>
          </cell>
          <cell r="B989" t="str">
            <v>Dion,Peter D</v>
          </cell>
          <cell r="C989">
            <v>16520</v>
          </cell>
          <cell r="D989" t="str">
            <v>16520</v>
          </cell>
          <cell r="E989" t="str">
            <v>System Support</v>
          </cell>
          <cell r="F989" t="str">
            <v>Electric Operations</v>
          </cell>
          <cell r="G989" t="str">
            <v>System Support</v>
          </cell>
          <cell r="H989" t="str">
            <v>120</v>
          </cell>
          <cell r="I989" t="str">
            <v>OT</v>
          </cell>
          <cell r="L989">
            <v>-1511.51</v>
          </cell>
        </row>
        <row r="990">
          <cell r="A990" t="str">
            <v>O&amp;M</v>
          </cell>
          <cell r="B990" t="str">
            <v>Dion,Peter D</v>
          </cell>
          <cell r="C990">
            <v>16520</v>
          </cell>
          <cell r="D990" t="str">
            <v>16520</v>
          </cell>
          <cell r="E990" t="str">
            <v>S8 - Performance Management</v>
          </cell>
          <cell r="F990" t="str">
            <v>Electric Operations</v>
          </cell>
          <cell r="G990" t="str">
            <v>System Support</v>
          </cell>
          <cell r="H990" t="str">
            <v>120</v>
          </cell>
          <cell r="I990" t="str">
            <v>TT</v>
          </cell>
          <cell r="J990">
            <v>2460.09</v>
          </cell>
          <cell r="K990">
            <v>1158.74</v>
          </cell>
        </row>
        <row r="991">
          <cell r="A991" t="str">
            <v>O&amp;M</v>
          </cell>
          <cell r="B991" t="str">
            <v>Dion,Peter D</v>
          </cell>
          <cell r="C991">
            <v>16520</v>
          </cell>
          <cell r="D991" t="str">
            <v>16520</v>
          </cell>
          <cell r="E991" t="str">
            <v>System Support</v>
          </cell>
          <cell r="F991" t="str">
            <v>Electric Operations</v>
          </cell>
          <cell r="G991" t="str">
            <v>System Support</v>
          </cell>
          <cell r="H991" t="str">
            <v>120</v>
          </cell>
          <cell r="I991" t="str">
            <v>TT</v>
          </cell>
          <cell r="M991">
            <v>5635.06</v>
          </cell>
        </row>
        <row r="992">
          <cell r="A992" t="str">
            <v>O&amp;M</v>
          </cell>
          <cell r="B992" t="str">
            <v>Dey,Swapan K</v>
          </cell>
          <cell r="C992">
            <v>16525</v>
          </cell>
          <cell r="D992" t="str">
            <v>16525</v>
          </cell>
          <cell r="E992" t="str">
            <v>Substation Design Engineering</v>
          </cell>
          <cell r="F992" t="str">
            <v>Engineering</v>
          </cell>
          <cell r="G992" t="str">
            <v>Substation Design Engineering</v>
          </cell>
          <cell r="H992" t="str">
            <v>120</v>
          </cell>
          <cell r="I992" t="str">
            <v>BT</v>
          </cell>
          <cell r="M992">
            <v>3.58</v>
          </cell>
        </row>
        <row r="993">
          <cell r="A993" t="str">
            <v>O&amp;M</v>
          </cell>
          <cell r="B993" t="str">
            <v>Dey,Swapan K</v>
          </cell>
          <cell r="C993">
            <v>16525</v>
          </cell>
          <cell r="D993" t="str">
            <v>16525</v>
          </cell>
          <cell r="E993" t="str">
            <v>Transmission Stations</v>
          </cell>
          <cell r="F993" t="str">
            <v>Engineering</v>
          </cell>
          <cell r="G993" t="str">
            <v>Substation Design Engineering</v>
          </cell>
          <cell r="H993" t="str">
            <v>120</v>
          </cell>
          <cell r="I993" t="str">
            <v>BT</v>
          </cell>
          <cell r="J993">
            <v>149531.88</v>
          </cell>
          <cell r="K993">
            <v>127682.42</v>
          </cell>
          <cell r="L993">
            <v>18498</v>
          </cell>
          <cell r="M993">
            <v>34360.11</v>
          </cell>
        </row>
        <row r="994">
          <cell r="A994" t="str">
            <v>CAP</v>
          </cell>
          <cell r="B994" t="str">
            <v>Dey,Swapan K</v>
          </cell>
          <cell r="C994">
            <v>16525</v>
          </cell>
          <cell r="D994" t="str">
            <v>16525</v>
          </cell>
          <cell r="E994" t="str">
            <v>Substation Design Engineering</v>
          </cell>
          <cell r="F994" t="str">
            <v>Engineering</v>
          </cell>
          <cell r="G994" t="str">
            <v>Substation Design Engineering</v>
          </cell>
          <cell r="H994" t="str">
            <v>120</v>
          </cell>
          <cell r="I994" t="str">
            <v>CB</v>
          </cell>
        </row>
        <row r="995">
          <cell r="A995" t="str">
            <v>CAP</v>
          </cell>
          <cell r="B995" t="str">
            <v>Dey,Swapan K</v>
          </cell>
          <cell r="C995">
            <v>16525</v>
          </cell>
          <cell r="D995" t="str">
            <v>16525</v>
          </cell>
          <cell r="E995" t="str">
            <v>Transmission Stations</v>
          </cell>
          <cell r="F995" t="str">
            <v>Engineering</v>
          </cell>
          <cell r="G995" t="str">
            <v>Substation Design Engineering</v>
          </cell>
          <cell r="H995" t="str">
            <v>120</v>
          </cell>
          <cell r="I995" t="str">
            <v>CB</v>
          </cell>
          <cell r="J995">
            <v>302998.57</v>
          </cell>
          <cell r="K995">
            <v>171503.84</v>
          </cell>
          <cell r="L995">
            <v>320965.74</v>
          </cell>
        </row>
        <row r="996">
          <cell r="A996" t="str">
            <v>CAP</v>
          </cell>
          <cell r="B996" t="str">
            <v>Dey,Swapan K</v>
          </cell>
          <cell r="C996">
            <v>16525</v>
          </cell>
          <cell r="D996" t="str">
            <v>16525</v>
          </cell>
          <cell r="E996" t="str">
            <v>Substation Design Engineering</v>
          </cell>
          <cell r="F996" t="str">
            <v>Engineering</v>
          </cell>
          <cell r="G996" t="str">
            <v>Substation Design Engineering</v>
          </cell>
          <cell r="H996" t="str">
            <v>120</v>
          </cell>
          <cell r="I996" t="str">
            <v>CI</v>
          </cell>
          <cell r="M996">
            <v>98351.85</v>
          </cell>
        </row>
        <row r="997">
          <cell r="A997" t="str">
            <v>CAP</v>
          </cell>
          <cell r="B997" t="str">
            <v>Dey,Swapan K</v>
          </cell>
          <cell r="C997">
            <v>16525</v>
          </cell>
          <cell r="D997" t="str">
            <v>16525</v>
          </cell>
          <cell r="E997" t="str">
            <v>Transmission Stations</v>
          </cell>
          <cell r="F997" t="str">
            <v>Engineering</v>
          </cell>
          <cell r="G997" t="str">
            <v>Substation Design Engineering</v>
          </cell>
          <cell r="H997" t="str">
            <v>120</v>
          </cell>
          <cell r="I997" t="str">
            <v>CI</v>
          </cell>
          <cell r="J997">
            <v>2109108.87</v>
          </cell>
          <cell r="K997">
            <v>3758508.23</v>
          </cell>
          <cell r="L997">
            <v>8984336.6900000032</v>
          </cell>
        </row>
        <row r="998">
          <cell r="A998" t="str">
            <v>CAP</v>
          </cell>
          <cell r="B998" t="str">
            <v>Dey,Swapan K</v>
          </cell>
          <cell r="C998">
            <v>16525</v>
          </cell>
          <cell r="D998" t="str">
            <v>16525</v>
          </cell>
          <cell r="E998" t="str">
            <v>Substation Design Engineering</v>
          </cell>
          <cell r="F998" t="str">
            <v>Engineering</v>
          </cell>
          <cell r="G998" t="str">
            <v>Substation Design Engineering</v>
          </cell>
          <cell r="H998" t="str">
            <v>120</v>
          </cell>
          <cell r="I998" t="str">
            <v>CL</v>
          </cell>
          <cell r="M998">
            <v>0</v>
          </cell>
        </row>
        <row r="999">
          <cell r="A999" t="str">
            <v>CAP</v>
          </cell>
          <cell r="B999" t="str">
            <v>Dey,Swapan K</v>
          </cell>
          <cell r="C999">
            <v>16525</v>
          </cell>
          <cell r="D999" t="str">
            <v>16525</v>
          </cell>
          <cell r="E999" t="str">
            <v>Transmission Stations</v>
          </cell>
          <cell r="F999" t="str">
            <v>Engineering</v>
          </cell>
          <cell r="G999" t="str">
            <v>Substation Design Engineering</v>
          </cell>
          <cell r="H999" t="str">
            <v>120</v>
          </cell>
          <cell r="I999" t="str">
            <v>CL</v>
          </cell>
          <cell r="J999">
            <v>687259.74</v>
          </cell>
          <cell r="K999">
            <v>389364.83</v>
          </cell>
          <cell r="L999">
            <v>744174.17</v>
          </cell>
        </row>
        <row r="1000">
          <cell r="A1000" t="str">
            <v>CAP</v>
          </cell>
          <cell r="B1000" t="str">
            <v>Dey,Swapan K</v>
          </cell>
          <cell r="C1000">
            <v>16525</v>
          </cell>
          <cell r="D1000" t="str">
            <v>16525</v>
          </cell>
          <cell r="E1000" t="str">
            <v>Substation Design Engineering</v>
          </cell>
          <cell r="F1000" t="str">
            <v>Engineering</v>
          </cell>
          <cell r="G1000" t="str">
            <v>Substation Design Engineering</v>
          </cell>
          <cell r="H1000" t="str">
            <v>120</v>
          </cell>
          <cell r="I1000" t="str">
            <v>CM</v>
          </cell>
        </row>
        <row r="1001">
          <cell r="A1001" t="str">
            <v>CAP</v>
          </cell>
          <cell r="B1001" t="str">
            <v>Dey,Swapan K</v>
          </cell>
          <cell r="C1001">
            <v>16525</v>
          </cell>
          <cell r="D1001" t="str">
            <v>16525</v>
          </cell>
          <cell r="E1001" t="str">
            <v>Transmission Stations</v>
          </cell>
          <cell r="F1001" t="str">
            <v>Engineering</v>
          </cell>
          <cell r="G1001" t="str">
            <v>Substation Design Engineering</v>
          </cell>
          <cell r="H1001" t="str">
            <v>120</v>
          </cell>
          <cell r="I1001" t="str">
            <v>CM</v>
          </cell>
          <cell r="J1001">
            <v>909331.21</v>
          </cell>
          <cell r="K1001">
            <v>713879.55</v>
          </cell>
          <cell r="L1001">
            <v>190182.78</v>
          </cell>
        </row>
        <row r="1002">
          <cell r="A1002" t="str">
            <v>CAP</v>
          </cell>
          <cell r="B1002" t="str">
            <v>Dey,Swapan K</v>
          </cell>
          <cell r="C1002">
            <v>16525</v>
          </cell>
          <cell r="D1002" t="str">
            <v>16525</v>
          </cell>
          <cell r="E1002" t="str">
            <v>Substation Design Engineering</v>
          </cell>
          <cell r="F1002" t="str">
            <v>Engineering</v>
          </cell>
          <cell r="G1002" t="str">
            <v>Substation Design Engineering</v>
          </cell>
          <cell r="H1002" t="str">
            <v>120</v>
          </cell>
          <cell r="I1002" t="str">
            <v>CO</v>
          </cell>
        </row>
        <row r="1003">
          <cell r="A1003" t="str">
            <v>CAP</v>
          </cell>
          <cell r="B1003" t="str">
            <v>Dey,Swapan K</v>
          </cell>
          <cell r="C1003">
            <v>16525</v>
          </cell>
          <cell r="D1003" t="str">
            <v>16525</v>
          </cell>
          <cell r="E1003" t="str">
            <v>Transmission Stations</v>
          </cell>
          <cell r="F1003" t="str">
            <v>Engineering</v>
          </cell>
          <cell r="G1003" t="str">
            <v>Substation Design Engineering</v>
          </cell>
          <cell r="H1003" t="str">
            <v>120</v>
          </cell>
          <cell r="I1003" t="str">
            <v>CO</v>
          </cell>
          <cell r="J1003">
            <v>2276.34</v>
          </cell>
          <cell r="K1003">
            <v>419928</v>
          </cell>
          <cell r="L1003">
            <v>18226981.760000002</v>
          </cell>
        </row>
        <row r="1004">
          <cell r="A1004" t="str">
            <v>CAP</v>
          </cell>
          <cell r="B1004" t="str">
            <v>Dey,Swapan K</v>
          </cell>
          <cell r="C1004">
            <v>16525</v>
          </cell>
          <cell r="D1004" t="str">
            <v>16525</v>
          </cell>
          <cell r="E1004" t="str">
            <v>Substation Design Engineering</v>
          </cell>
          <cell r="F1004" t="str">
            <v>Engineering</v>
          </cell>
          <cell r="G1004" t="str">
            <v>Substation Design Engineering</v>
          </cell>
          <cell r="H1004" t="str">
            <v>120</v>
          </cell>
          <cell r="I1004" t="str">
            <v>CT</v>
          </cell>
        </row>
        <row r="1005">
          <cell r="A1005" t="str">
            <v>CAP</v>
          </cell>
          <cell r="B1005" t="str">
            <v>Dey,Swapan K</v>
          </cell>
          <cell r="C1005">
            <v>16525</v>
          </cell>
          <cell r="D1005" t="str">
            <v>16525</v>
          </cell>
          <cell r="E1005" t="str">
            <v>Transmission Stations</v>
          </cell>
          <cell r="F1005" t="str">
            <v>Engineering</v>
          </cell>
          <cell r="G1005" t="str">
            <v>Substation Design Engineering</v>
          </cell>
          <cell r="H1005" t="str">
            <v>120</v>
          </cell>
          <cell r="I1005" t="str">
            <v>CT</v>
          </cell>
          <cell r="J1005">
            <v>262439.77</v>
          </cell>
          <cell r="K1005">
            <v>234803.05</v>
          </cell>
          <cell r="L1005">
            <v>325602.19</v>
          </cell>
        </row>
        <row r="1006">
          <cell r="A1006" t="str">
            <v>O&amp;M</v>
          </cell>
          <cell r="B1006" t="str">
            <v>Dey,Swapan K</v>
          </cell>
          <cell r="C1006">
            <v>16525</v>
          </cell>
          <cell r="D1006" t="str">
            <v>16525</v>
          </cell>
          <cell r="E1006" t="str">
            <v>Substation Design Engineering</v>
          </cell>
          <cell r="F1006" t="str">
            <v>Engineering</v>
          </cell>
          <cell r="G1006" t="str">
            <v>Substation Design Engineering</v>
          </cell>
          <cell r="H1006" t="str">
            <v>120</v>
          </cell>
          <cell r="I1006" t="str">
            <v>IT</v>
          </cell>
        </row>
        <row r="1007">
          <cell r="A1007" t="str">
            <v>O&amp;M</v>
          </cell>
          <cell r="B1007" t="str">
            <v>Dey,Swapan K</v>
          </cell>
          <cell r="C1007">
            <v>16525</v>
          </cell>
          <cell r="D1007" t="str">
            <v>16525</v>
          </cell>
          <cell r="E1007" t="str">
            <v>Transmission Stations</v>
          </cell>
          <cell r="F1007" t="str">
            <v>Engineering</v>
          </cell>
          <cell r="G1007" t="str">
            <v>Substation Design Engineering</v>
          </cell>
          <cell r="H1007" t="str">
            <v>120</v>
          </cell>
          <cell r="I1007" t="str">
            <v>IT</v>
          </cell>
          <cell r="J1007">
            <v>78855.42</v>
          </cell>
          <cell r="K1007">
            <v>43559.75</v>
          </cell>
          <cell r="L1007">
            <v>201745.06</v>
          </cell>
        </row>
        <row r="1008">
          <cell r="A1008" t="str">
            <v>O&amp;M</v>
          </cell>
          <cell r="B1008" t="str">
            <v>Dey,Swapan K</v>
          </cell>
          <cell r="C1008">
            <v>16525</v>
          </cell>
          <cell r="D1008" t="str">
            <v>16525</v>
          </cell>
          <cell r="E1008" t="str">
            <v>Substation Design Engineering</v>
          </cell>
          <cell r="F1008" t="str">
            <v>Engineering</v>
          </cell>
          <cell r="G1008" t="str">
            <v>Substation Design Engineering</v>
          </cell>
          <cell r="H1008" t="str">
            <v>120</v>
          </cell>
          <cell r="I1008" t="str">
            <v>LT</v>
          </cell>
        </row>
        <row r="1009">
          <cell r="A1009" t="str">
            <v>O&amp;M</v>
          </cell>
          <cell r="B1009" t="str">
            <v>Dey,Swapan K</v>
          </cell>
          <cell r="C1009">
            <v>16525</v>
          </cell>
          <cell r="D1009" t="str">
            <v>16525</v>
          </cell>
          <cell r="E1009" t="str">
            <v>Transmission Stations</v>
          </cell>
          <cell r="F1009" t="str">
            <v>Engineering</v>
          </cell>
          <cell r="G1009" t="str">
            <v>Substation Design Engineering</v>
          </cell>
          <cell r="H1009" t="str">
            <v>120</v>
          </cell>
          <cell r="I1009" t="str">
            <v>LT</v>
          </cell>
          <cell r="J1009">
            <v>493562.61</v>
          </cell>
          <cell r="K1009">
            <v>366985.41</v>
          </cell>
          <cell r="L1009">
            <v>39702.730000000003</v>
          </cell>
        </row>
        <row r="1010">
          <cell r="A1010" t="str">
            <v>O&amp;M</v>
          </cell>
          <cell r="B1010" t="str">
            <v>Dey,Swapan K</v>
          </cell>
          <cell r="C1010">
            <v>16525</v>
          </cell>
          <cell r="D1010" t="str">
            <v>16525</v>
          </cell>
          <cell r="E1010" t="str">
            <v>Substation Design Engineering</v>
          </cell>
          <cell r="F1010" t="str">
            <v>Engineering</v>
          </cell>
          <cell r="G1010" t="str">
            <v>Substation Design Engineering</v>
          </cell>
          <cell r="H1010" t="str">
            <v>120</v>
          </cell>
          <cell r="I1010" t="str">
            <v>MT</v>
          </cell>
        </row>
        <row r="1011">
          <cell r="A1011" t="str">
            <v>O&amp;M</v>
          </cell>
          <cell r="B1011" t="str">
            <v>Dey,Swapan K</v>
          </cell>
          <cell r="C1011">
            <v>16525</v>
          </cell>
          <cell r="D1011" t="str">
            <v>16525</v>
          </cell>
          <cell r="E1011" t="str">
            <v>Transmission Stations</v>
          </cell>
          <cell r="F1011" t="str">
            <v>Engineering</v>
          </cell>
          <cell r="G1011" t="str">
            <v>Substation Design Engineering</v>
          </cell>
          <cell r="H1011" t="str">
            <v>120</v>
          </cell>
          <cell r="I1011" t="str">
            <v>MT</v>
          </cell>
          <cell r="K1011">
            <v>5310.95</v>
          </cell>
          <cell r="L1011">
            <v>548.04999999999995</v>
          </cell>
        </row>
        <row r="1012">
          <cell r="A1012" t="str">
            <v>O&amp;M</v>
          </cell>
          <cell r="B1012" t="str">
            <v>Dey,Swapan K</v>
          </cell>
          <cell r="C1012">
            <v>16525</v>
          </cell>
          <cell r="D1012" t="str">
            <v>16525</v>
          </cell>
          <cell r="E1012" t="str">
            <v>Substation Design Engineering</v>
          </cell>
          <cell r="F1012" t="str">
            <v>Engineering</v>
          </cell>
          <cell r="G1012" t="str">
            <v>Substation Design Engineering</v>
          </cell>
          <cell r="H1012" t="str">
            <v>120</v>
          </cell>
          <cell r="I1012" t="str">
            <v>OT</v>
          </cell>
        </row>
        <row r="1013">
          <cell r="A1013" t="str">
            <v>O&amp;M</v>
          </cell>
          <cell r="B1013" t="str">
            <v>Dey,Swapan K</v>
          </cell>
          <cell r="C1013">
            <v>16525</v>
          </cell>
          <cell r="D1013" t="str">
            <v>16525</v>
          </cell>
          <cell r="E1013" t="str">
            <v>Transmission Stations</v>
          </cell>
          <cell r="F1013" t="str">
            <v>Engineering</v>
          </cell>
          <cell r="G1013" t="str">
            <v>Substation Design Engineering</v>
          </cell>
          <cell r="H1013" t="str">
            <v>120</v>
          </cell>
          <cell r="I1013" t="str">
            <v>OT</v>
          </cell>
          <cell r="J1013">
            <v>59783.94</v>
          </cell>
          <cell r="K1013">
            <v>3154.8</v>
          </cell>
          <cell r="L1013">
            <v>5823.5</v>
          </cell>
        </row>
        <row r="1014">
          <cell r="A1014" t="str">
            <v>O&amp;M</v>
          </cell>
          <cell r="B1014" t="str">
            <v>Dey,Swapan K</v>
          </cell>
          <cell r="C1014">
            <v>16525</v>
          </cell>
          <cell r="D1014" t="str">
            <v>16525</v>
          </cell>
          <cell r="E1014" t="str">
            <v>Substation Design Engineering</v>
          </cell>
          <cell r="F1014" t="str">
            <v>Engineering</v>
          </cell>
          <cell r="G1014" t="str">
            <v>Substation Design Engineering</v>
          </cell>
          <cell r="H1014" t="str">
            <v>120</v>
          </cell>
          <cell r="I1014" t="str">
            <v>TT</v>
          </cell>
        </row>
        <row r="1015">
          <cell r="A1015" t="str">
            <v>O&amp;M</v>
          </cell>
          <cell r="B1015" t="str">
            <v>Dey,Swapan K</v>
          </cell>
          <cell r="C1015">
            <v>16525</v>
          </cell>
          <cell r="D1015" t="str">
            <v>16525</v>
          </cell>
          <cell r="E1015" t="str">
            <v>Transmission Stations</v>
          </cell>
          <cell r="F1015" t="str">
            <v>Engineering</v>
          </cell>
          <cell r="G1015" t="str">
            <v>Substation Design Engineering</v>
          </cell>
          <cell r="H1015" t="str">
            <v>120</v>
          </cell>
          <cell r="I1015" t="str">
            <v>TT</v>
          </cell>
          <cell r="J1015">
            <v>51001.98</v>
          </cell>
          <cell r="K1015">
            <v>12990.99</v>
          </cell>
          <cell r="L1015">
            <v>2905.9</v>
          </cell>
        </row>
        <row r="1016">
          <cell r="A1016" t="str">
            <v>O&amp;M</v>
          </cell>
          <cell r="B1016" t="str">
            <v>Gelbien,Lawrence J</v>
          </cell>
          <cell r="C1016">
            <v>16530</v>
          </cell>
          <cell r="D1016" t="str">
            <v>16530</v>
          </cell>
          <cell r="E1016" t="str">
            <v>Asset Strategy Manager</v>
          </cell>
          <cell r="F1016" t="str">
            <v>Engineering</v>
          </cell>
          <cell r="G1016" t="str">
            <v>Distribution Engineering</v>
          </cell>
          <cell r="H1016" t="str">
            <v>120</v>
          </cell>
          <cell r="I1016" t="str">
            <v>BT</v>
          </cell>
          <cell r="J1016">
            <v>93306.28</v>
          </cell>
          <cell r="K1016">
            <v>59999.09</v>
          </cell>
          <cell r="M1016">
            <v>662520</v>
          </cell>
        </row>
        <row r="1017">
          <cell r="A1017" t="str">
            <v>O&amp;M</v>
          </cell>
          <cell r="B1017" t="str">
            <v>Gelbien,Lawrence J</v>
          </cell>
          <cell r="C1017">
            <v>16530</v>
          </cell>
          <cell r="D1017" t="str">
            <v>16530</v>
          </cell>
          <cell r="E1017" t="str">
            <v>Distribution Engineering</v>
          </cell>
          <cell r="F1017" t="str">
            <v>Engineering</v>
          </cell>
          <cell r="G1017" t="str">
            <v>Distribution Engineering</v>
          </cell>
          <cell r="H1017" t="str">
            <v>120</v>
          </cell>
          <cell r="I1017" t="str">
            <v>BT</v>
          </cell>
          <cell r="L1017">
            <v>5063.71</v>
          </cell>
        </row>
        <row r="1018">
          <cell r="A1018" t="str">
            <v>CAP</v>
          </cell>
          <cell r="B1018" t="str">
            <v>Gelbien,Lawrence J</v>
          </cell>
          <cell r="C1018">
            <v>16530</v>
          </cell>
          <cell r="D1018" t="str">
            <v>16530</v>
          </cell>
          <cell r="E1018" t="str">
            <v>Asset Strategy Manager</v>
          </cell>
          <cell r="F1018" t="str">
            <v>Engineering</v>
          </cell>
          <cell r="G1018" t="str">
            <v>Distribution Engineering</v>
          </cell>
          <cell r="H1018" t="str">
            <v>120</v>
          </cell>
          <cell r="I1018" t="str">
            <v>CB</v>
          </cell>
          <cell r="K1018">
            <v>47386.09</v>
          </cell>
        </row>
        <row r="1019">
          <cell r="A1019" t="str">
            <v>CAP</v>
          </cell>
          <cell r="B1019" t="str">
            <v>Gelbien,Lawrence J</v>
          </cell>
          <cell r="C1019">
            <v>16530</v>
          </cell>
          <cell r="D1019" t="str">
            <v>16530</v>
          </cell>
          <cell r="E1019" t="str">
            <v>Distribution Engineering</v>
          </cell>
          <cell r="F1019" t="str">
            <v>Engineering</v>
          </cell>
          <cell r="G1019" t="str">
            <v>Distribution Engineering</v>
          </cell>
          <cell r="H1019" t="str">
            <v>120</v>
          </cell>
          <cell r="I1019" t="str">
            <v>CB</v>
          </cell>
          <cell r="L1019">
            <v>387.52</v>
          </cell>
        </row>
        <row r="1020">
          <cell r="A1020" t="str">
            <v>CAP</v>
          </cell>
          <cell r="B1020" t="str">
            <v>Gelbien,Lawrence J</v>
          </cell>
          <cell r="C1020">
            <v>16530</v>
          </cell>
          <cell r="D1020" t="str">
            <v>16530</v>
          </cell>
          <cell r="E1020" t="str">
            <v>S9 - Asset Strategy Distribution</v>
          </cell>
          <cell r="F1020" t="str">
            <v>Engineering</v>
          </cell>
          <cell r="G1020" t="str">
            <v>Distribution Engineering</v>
          </cell>
          <cell r="H1020" t="str">
            <v>120</v>
          </cell>
          <cell r="I1020" t="str">
            <v>CB</v>
          </cell>
          <cell r="J1020">
            <v>44421.7</v>
          </cell>
        </row>
        <row r="1021">
          <cell r="A1021" t="str">
            <v>CAP</v>
          </cell>
          <cell r="B1021" t="str">
            <v>Gelbien,Lawrence J</v>
          </cell>
          <cell r="C1021">
            <v>16530</v>
          </cell>
          <cell r="D1021" t="str">
            <v>16530</v>
          </cell>
          <cell r="E1021" t="str">
            <v>Asset Strategy Manager</v>
          </cell>
          <cell r="F1021" t="str">
            <v>Engineering</v>
          </cell>
          <cell r="G1021" t="str">
            <v>Distribution Engineering</v>
          </cell>
          <cell r="H1021" t="str">
            <v>120</v>
          </cell>
          <cell r="I1021" t="str">
            <v>CI</v>
          </cell>
          <cell r="K1021">
            <v>7916463.9299999997</v>
          </cell>
          <cell r="M1021">
            <v>125433.61</v>
          </cell>
        </row>
        <row r="1022">
          <cell r="A1022" t="str">
            <v>CAP</v>
          </cell>
          <cell r="B1022" t="str">
            <v>Gelbien,Lawrence J</v>
          </cell>
          <cell r="C1022">
            <v>16530</v>
          </cell>
          <cell r="D1022" t="str">
            <v>16530</v>
          </cell>
          <cell r="E1022" t="str">
            <v>Distribution Engineering</v>
          </cell>
          <cell r="F1022" t="str">
            <v>Engineering</v>
          </cell>
          <cell r="G1022" t="str">
            <v>Distribution Engineering</v>
          </cell>
          <cell r="H1022" t="str">
            <v>120</v>
          </cell>
          <cell r="I1022" t="str">
            <v>CI</v>
          </cell>
          <cell r="L1022">
            <v>8314695.2199999988</v>
          </cell>
        </row>
        <row r="1023">
          <cell r="A1023" t="str">
            <v>CAP</v>
          </cell>
          <cell r="B1023" t="str">
            <v>Gelbien,Lawrence J</v>
          </cell>
          <cell r="C1023">
            <v>16530</v>
          </cell>
          <cell r="D1023" t="str">
            <v>16530</v>
          </cell>
          <cell r="E1023" t="str">
            <v>S9 - Asset Strategy Distribution</v>
          </cell>
          <cell r="F1023" t="str">
            <v>Engineering</v>
          </cell>
          <cell r="G1023" t="str">
            <v>Distribution Engineering</v>
          </cell>
          <cell r="H1023" t="str">
            <v>120</v>
          </cell>
          <cell r="I1023" t="str">
            <v>CI</v>
          </cell>
          <cell r="J1023">
            <v>4638336.03</v>
          </cell>
          <cell r="M1023">
            <v>70.44</v>
          </cell>
        </row>
        <row r="1024">
          <cell r="A1024" t="str">
            <v>CAP</v>
          </cell>
          <cell r="B1024" t="str">
            <v>Gelbien,Lawrence J</v>
          </cell>
          <cell r="C1024">
            <v>16530</v>
          </cell>
          <cell r="D1024" t="str">
            <v>16530</v>
          </cell>
          <cell r="E1024" t="str">
            <v>Asset Strategy Manager</v>
          </cell>
          <cell r="F1024" t="str">
            <v>Engineering</v>
          </cell>
          <cell r="G1024" t="str">
            <v>Distribution Engineering</v>
          </cell>
          <cell r="H1024" t="str">
            <v>120</v>
          </cell>
          <cell r="I1024" t="str">
            <v>CL</v>
          </cell>
          <cell r="K1024">
            <v>106698.84</v>
          </cell>
          <cell r="M1024">
            <v>0</v>
          </cell>
        </row>
        <row r="1025">
          <cell r="A1025" t="str">
            <v>CAP</v>
          </cell>
          <cell r="B1025" t="str">
            <v>Gelbien,Lawrence J</v>
          </cell>
          <cell r="C1025">
            <v>16530</v>
          </cell>
          <cell r="D1025" t="str">
            <v>16530</v>
          </cell>
          <cell r="E1025" t="str">
            <v>Distribution Engineering</v>
          </cell>
          <cell r="F1025" t="str">
            <v>Engineering</v>
          </cell>
          <cell r="G1025" t="str">
            <v>Distribution Engineering</v>
          </cell>
          <cell r="H1025" t="str">
            <v>120</v>
          </cell>
          <cell r="I1025" t="str">
            <v>CL</v>
          </cell>
          <cell r="L1025">
            <v>785.61</v>
          </cell>
        </row>
        <row r="1026">
          <cell r="A1026" t="str">
            <v>CAP</v>
          </cell>
          <cell r="B1026" t="str">
            <v>Gelbien,Lawrence J</v>
          </cell>
          <cell r="C1026">
            <v>16530</v>
          </cell>
          <cell r="D1026" t="str">
            <v>16530</v>
          </cell>
          <cell r="E1026" t="str">
            <v>S9 - Asset Strategy Distribution</v>
          </cell>
          <cell r="F1026" t="str">
            <v>Engineering</v>
          </cell>
          <cell r="G1026" t="str">
            <v>Distribution Engineering</v>
          </cell>
          <cell r="H1026" t="str">
            <v>120</v>
          </cell>
          <cell r="I1026" t="str">
            <v>CL</v>
          </cell>
          <cell r="J1026">
            <v>107748.09</v>
          </cell>
        </row>
        <row r="1027">
          <cell r="A1027" t="str">
            <v>CAP</v>
          </cell>
          <cell r="B1027" t="str">
            <v>Gelbien,Lawrence J</v>
          </cell>
          <cell r="C1027">
            <v>16530</v>
          </cell>
          <cell r="D1027" t="str">
            <v>16530</v>
          </cell>
          <cell r="E1027" t="str">
            <v>Asset Strategy Manager</v>
          </cell>
          <cell r="F1027" t="str">
            <v>Engineering</v>
          </cell>
          <cell r="G1027" t="str">
            <v>Distribution Engineering</v>
          </cell>
          <cell r="H1027" t="str">
            <v>120</v>
          </cell>
          <cell r="I1027" t="str">
            <v>CM</v>
          </cell>
          <cell r="K1027">
            <v>929427.36</v>
          </cell>
        </row>
        <row r="1028">
          <cell r="A1028" t="str">
            <v>CAP</v>
          </cell>
          <cell r="B1028" t="str">
            <v>Gelbien,Lawrence J</v>
          </cell>
          <cell r="C1028">
            <v>16530</v>
          </cell>
          <cell r="D1028" t="str">
            <v>16530</v>
          </cell>
          <cell r="E1028" t="str">
            <v>Distribution Engineering</v>
          </cell>
          <cell r="F1028" t="str">
            <v>Engineering</v>
          </cell>
          <cell r="G1028" t="str">
            <v>Distribution Engineering</v>
          </cell>
          <cell r="H1028" t="str">
            <v>120</v>
          </cell>
          <cell r="I1028" t="str">
            <v>CM</v>
          </cell>
          <cell r="L1028">
            <v>608156.47</v>
          </cell>
        </row>
        <row r="1029">
          <cell r="A1029" t="str">
            <v>CAP</v>
          </cell>
          <cell r="B1029" t="str">
            <v>Gelbien,Lawrence J</v>
          </cell>
          <cell r="C1029">
            <v>16530</v>
          </cell>
          <cell r="D1029" t="str">
            <v>16530</v>
          </cell>
          <cell r="E1029" t="str">
            <v>S9 - Asset Strategy Distribution</v>
          </cell>
          <cell r="F1029" t="str">
            <v>Engineering</v>
          </cell>
          <cell r="G1029" t="str">
            <v>Distribution Engineering</v>
          </cell>
          <cell r="H1029" t="str">
            <v>120</v>
          </cell>
          <cell r="I1029" t="str">
            <v>CM</v>
          </cell>
          <cell r="J1029">
            <v>814640.43</v>
          </cell>
        </row>
        <row r="1030">
          <cell r="A1030" t="str">
            <v>CAP</v>
          </cell>
          <cell r="B1030" t="str">
            <v>Gelbien,Lawrence J</v>
          </cell>
          <cell r="C1030">
            <v>16530</v>
          </cell>
          <cell r="D1030" t="str">
            <v>16530</v>
          </cell>
          <cell r="E1030" t="str">
            <v>Distribution Engineering</v>
          </cell>
          <cell r="F1030" t="str">
            <v>Engineering</v>
          </cell>
          <cell r="G1030" t="str">
            <v>Distribution Engineering</v>
          </cell>
          <cell r="H1030" t="str">
            <v>120</v>
          </cell>
          <cell r="I1030" t="str">
            <v>CO</v>
          </cell>
        </row>
        <row r="1031">
          <cell r="A1031" t="str">
            <v>CAP</v>
          </cell>
          <cell r="B1031" t="str">
            <v>Gelbien,Lawrence J</v>
          </cell>
          <cell r="C1031">
            <v>16530</v>
          </cell>
          <cell r="D1031" t="str">
            <v>16530</v>
          </cell>
          <cell r="E1031" t="str">
            <v>Asset Strategy Manager</v>
          </cell>
          <cell r="F1031" t="str">
            <v>Engineering</v>
          </cell>
          <cell r="G1031" t="str">
            <v>Distribution Engineering</v>
          </cell>
          <cell r="H1031" t="str">
            <v>120</v>
          </cell>
          <cell r="I1031" t="str">
            <v>CT</v>
          </cell>
          <cell r="K1031">
            <v>34787.17</v>
          </cell>
        </row>
        <row r="1032">
          <cell r="A1032" t="str">
            <v>CAP</v>
          </cell>
          <cell r="B1032" t="str">
            <v>Gelbien,Lawrence J</v>
          </cell>
          <cell r="C1032">
            <v>16530</v>
          </cell>
          <cell r="D1032" t="str">
            <v>16530</v>
          </cell>
          <cell r="E1032" t="str">
            <v>Distribution Engineering</v>
          </cell>
          <cell r="F1032" t="str">
            <v>Engineering</v>
          </cell>
          <cell r="G1032" t="str">
            <v>Distribution Engineering</v>
          </cell>
          <cell r="H1032" t="str">
            <v>120</v>
          </cell>
          <cell r="I1032" t="str">
            <v>CT</v>
          </cell>
          <cell r="L1032">
            <v>652.28</v>
          </cell>
        </row>
        <row r="1033">
          <cell r="A1033" t="str">
            <v>CAP</v>
          </cell>
          <cell r="B1033" t="str">
            <v>Gelbien,Lawrence J</v>
          </cell>
          <cell r="C1033">
            <v>16530</v>
          </cell>
          <cell r="D1033" t="str">
            <v>16530</v>
          </cell>
          <cell r="E1033" t="str">
            <v>S9 - Asset Strategy Distribution</v>
          </cell>
          <cell r="F1033" t="str">
            <v>Engineering</v>
          </cell>
          <cell r="G1033" t="str">
            <v>Distribution Engineering</v>
          </cell>
          <cell r="H1033" t="str">
            <v>120</v>
          </cell>
          <cell r="I1033" t="str">
            <v>CT</v>
          </cell>
          <cell r="J1033">
            <v>35669.93</v>
          </cell>
        </row>
        <row r="1034">
          <cell r="A1034" t="str">
            <v>O&amp;M</v>
          </cell>
          <cell r="B1034" t="str">
            <v>Gelbien,Lawrence J</v>
          </cell>
          <cell r="C1034">
            <v>16530</v>
          </cell>
          <cell r="D1034" t="str">
            <v>16530</v>
          </cell>
          <cell r="E1034" t="str">
            <v>Asset Strategy Manager</v>
          </cell>
          <cell r="F1034" t="str">
            <v>Engineering</v>
          </cell>
          <cell r="G1034" t="str">
            <v>Distribution Engineering</v>
          </cell>
          <cell r="H1034" t="str">
            <v>120</v>
          </cell>
          <cell r="I1034" t="str">
            <v>IT</v>
          </cell>
          <cell r="J1034">
            <v>88603.63</v>
          </cell>
          <cell r="K1034">
            <v>141311.28</v>
          </cell>
        </row>
        <row r="1035">
          <cell r="A1035" t="str">
            <v>O&amp;M</v>
          </cell>
          <cell r="B1035" t="str">
            <v>Gelbien,Lawrence J</v>
          </cell>
          <cell r="C1035">
            <v>16530</v>
          </cell>
          <cell r="D1035" t="str">
            <v>16530</v>
          </cell>
          <cell r="E1035" t="str">
            <v>Distribution Engineering</v>
          </cell>
          <cell r="F1035" t="str">
            <v>Engineering</v>
          </cell>
          <cell r="G1035" t="str">
            <v>Distribution Engineering</v>
          </cell>
          <cell r="H1035" t="str">
            <v>120</v>
          </cell>
          <cell r="I1035" t="str">
            <v>IT</v>
          </cell>
          <cell r="L1035">
            <v>22310.22</v>
          </cell>
        </row>
        <row r="1036">
          <cell r="A1036" t="str">
            <v>O&amp;M</v>
          </cell>
          <cell r="B1036" t="str">
            <v>Gelbien,Lawrence J</v>
          </cell>
          <cell r="C1036">
            <v>16530</v>
          </cell>
          <cell r="D1036" t="str">
            <v>16530</v>
          </cell>
          <cell r="E1036" t="str">
            <v>Asset Strategy Manager</v>
          </cell>
          <cell r="F1036" t="str">
            <v>Engineering</v>
          </cell>
          <cell r="G1036" t="str">
            <v>Distribution Engineering</v>
          </cell>
          <cell r="H1036" t="str">
            <v>120</v>
          </cell>
          <cell r="I1036" t="str">
            <v>LT</v>
          </cell>
          <cell r="J1036">
            <v>247100.88</v>
          </cell>
          <cell r="K1036">
            <v>171297.21</v>
          </cell>
        </row>
        <row r="1037">
          <cell r="A1037" t="str">
            <v>O&amp;M</v>
          </cell>
          <cell r="B1037" t="str">
            <v>Gelbien,Lawrence J</v>
          </cell>
          <cell r="C1037">
            <v>16530</v>
          </cell>
          <cell r="D1037" t="str">
            <v>16530</v>
          </cell>
          <cell r="E1037" t="str">
            <v>Distribution Engineering</v>
          </cell>
          <cell r="F1037" t="str">
            <v>Engineering</v>
          </cell>
          <cell r="G1037" t="str">
            <v>Distribution Engineering</v>
          </cell>
          <cell r="H1037" t="str">
            <v>120</v>
          </cell>
          <cell r="I1037" t="str">
            <v>LT</v>
          </cell>
          <cell r="L1037">
            <v>14467.86</v>
          </cell>
        </row>
        <row r="1038">
          <cell r="A1038" t="str">
            <v>O&amp;M</v>
          </cell>
          <cell r="B1038" t="str">
            <v>Gelbien,Lawrence J</v>
          </cell>
          <cell r="C1038">
            <v>16530</v>
          </cell>
          <cell r="D1038" t="str">
            <v>16530</v>
          </cell>
          <cell r="E1038" t="str">
            <v>Asset Strategy Manager</v>
          </cell>
          <cell r="F1038" t="str">
            <v>Engineering</v>
          </cell>
          <cell r="G1038" t="str">
            <v>Distribution Engineering</v>
          </cell>
          <cell r="H1038" t="str">
            <v>120</v>
          </cell>
          <cell r="I1038" t="str">
            <v>MT</v>
          </cell>
          <cell r="J1038">
            <v>17254.89</v>
          </cell>
          <cell r="K1038">
            <v>-69898.13</v>
          </cell>
        </row>
        <row r="1039">
          <cell r="A1039" t="str">
            <v>O&amp;M</v>
          </cell>
          <cell r="B1039" t="str">
            <v>Gelbien,Lawrence J</v>
          </cell>
          <cell r="C1039">
            <v>16530</v>
          </cell>
          <cell r="D1039" t="str">
            <v>16530</v>
          </cell>
          <cell r="E1039" t="str">
            <v>Distribution Engineering</v>
          </cell>
          <cell r="F1039" t="str">
            <v>Engineering</v>
          </cell>
          <cell r="G1039" t="str">
            <v>Distribution Engineering</v>
          </cell>
          <cell r="H1039" t="str">
            <v>120</v>
          </cell>
          <cell r="I1039" t="str">
            <v>MT</v>
          </cell>
          <cell r="L1039">
            <v>13216.55</v>
          </cell>
        </row>
        <row r="1040">
          <cell r="A1040" t="str">
            <v>O&amp;M</v>
          </cell>
          <cell r="B1040" t="str">
            <v>Gelbien,Lawrence J</v>
          </cell>
          <cell r="C1040">
            <v>16530</v>
          </cell>
          <cell r="D1040" t="str">
            <v>16530</v>
          </cell>
          <cell r="E1040" t="str">
            <v>Asset Strategy Manager</v>
          </cell>
          <cell r="F1040" t="str">
            <v>Engineering</v>
          </cell>
          <cell r="G1040" t="str">
            <v>Distribution Engineering</v>
          </cell>
          <cell r="H1040" t="str">
            <v>120</v>
          </cell>
          <cell r="I1040" t="str">
            <v>OT</v>
          </cell>
          <cell r="J1040">
            <v>-45608.13</v>
          </cell>
          <cell r="K1040">
            <v>92.36</v>
          </cell>
        </row>
        <row r="1041">
          <cell r="A1041" t="str">
            <v>O&amp;M</v>
          </cell>
          <cell r="B1041" t="str">
            <v>Gelbien,Lawrence J</v>
          </cell>
          <cell r="C1041">
            <v>16530</v>
          </cell>
          <cell r="D1041" t="str">
            <v>16530</v>
          </cell>
          <cell r="E1041" t="str">
            <v>Distribution Engineering</v>
          </cell>
          <cell r="F1041" t="str">
            <v>Engineering</v>
          </cell>
          <cell r="G1041" t="str">
            <v>Distribution Engineering</v>
          </cell>
          <cell r="H1041" t="str">
            <v>120</v>
          </cell>
          <cell r="I1041" t="str">
            <v>OT</v>
          </cell>
        </row>
        <row r="1042">
          <cell r="A1042" t="str">
            <v>O&amp;M</v>
          </cell>
          <cell r="B1042" t="str">
            <v>Gelbien,Lawrence J</v>
          </cell>
          <cell r="C1042">
            <v>16530</v>
          </cell>
          <cell r="D1042" t="str">
            <v>16530</v>
          </cell>
          <cell r="E1042" t="str">
            <v>Asset Strategy Manager</v>
          </cell>
          <cell r="F1042" t="str">
            <v>Engineering</v>
          </cell>
          <cell r="G1042" t="str">
            <v>Distribution Engineering</v>
          </cell>
          <cell r="H1042" t="str">
            <v>120</v>
          </cell>
          <cell r="I1042" t="str">
            <v>TT</v>
          </cell>
          <cell r="J1042">
            <v>74056.600000000006</v>
          </cell>
          <cell r="K1042">
            <v>49038.6</v>
          </cell>
        </row>
        <row r="1043">
          <cell r="A1043" t="str">
            <v>O&amp;M</v>
          </cell>
          <cell r="B1043" t="str">
            <v>Gelbien,Lawrence J</v>
          </cell>
          <cell r="C1043">
            <v>16535</v>
          </cell>
          <cell r="D1043" t="str">
            <v>16535</v>
          </cell>
          <cell r="E1043" t="str">
            <v>Tech Distribution Engineering</v>
          </cell>
          <cell r="F1043" t="str">
            <v>Engineering</v>
          </cell>
          <cell r="G1043" t="str">
            <v>Tech Distribution Engineering</v>
          </cell>
          <cell r="H1043" t="str">
            <v>120</v>
          </cell>
          <cell r="I1043" t="str">
            <v>BT</v>
          </cell>
          <cell r="L1043">
            <v>142632.94</v>
          </cell>
          <cell r="M1043">
            <v>6423.81</v>
          </cell>
        </row>
        <row r="1044">
          <cell r="A1044" t="str">
            <v>O&amp;M</v>
          </cell>
          <cell r="B1044" t="str">
            <v>Gelbien,Lawrence J</v>
          </cell>
          <cell r="C1044">
            <v>16535</v>
          </cell>
          <cell r="D1044" t="str">
            <v>16535</v>
          </cell>
          <cell r="E1044" t="str">
            <v>Tech Eng Distribution</v>
          </cell>
          <cell r="F1044" t="str">
            <v>Engineering</v>
          </cell>
          <cell r="G1044" t="str">
            <v>Tech Distribution Engineering</v>
          </cell>
          <cell r="H1044" t="str">
            <v>120</v>
          </cell>
          <cell r="I1044" t="str">
            <v>BT</v>
          </cell>
          <cell r="J1044">
            <v>143282.38</v>
          </cell>
          <cell r="K1044">
            <v>169168.49</v>
          </cell>
        </row>
        <row r="1045">
          <cell r="A1045" t="str">
            <v>CAP</v>
          </cell>
          <cell r="B1045" t="str">
            <v>Gelbien,Lawrence J</v>
          </cell>
          <cell r="C1045">
            <v>16535</v>
          </cell>
          <cell r="D1045" t="str">
            <v>16535</v>
          </cell>
          <cell r="E1045" t="str">
            <v>Tech Distribution Engineering</v>
          </cell>
          <cell r="F1045" t="str">
            <v>Engineering</v>
          </cell>
          <cell r="G1045" t="str">
            <v>Tech Distribution Engineering</v>
          </cell>
          <cell r="H1045" t="str">
            <v>120</v>
          </cell>
          <cell r="I1045" t="str">
            <v>CB</v>
          </cell>
          <cell r="L1045">
            <v>184896.82</v>
          </cell>
        </row>
        <row r="1046">
          <cell r="A1046" t="str">
            <v>CAP</v>
          </cell>
          <cell r="B1046" t="str">
            <v>Gelbien,Lawrence J</v>
          </cell>
          <cell r="C1046">
            <v>16535</v>
          </cell>
          <cell r="D1046" t="str">
            <v>16535</v>
          </cell>
          <cell r="E1046" t="str">
            <v>Tech Eng Distribution</v>
          </cell>
          <cell r="F1046" t="str">
            <v>Engineering</v>
          </cell>
          <cell r="G1046" t="str">
            <v>Tech Distribution Engineering</v>
          </cell>
          <cell r="H1046" t="str">
            <v>120</v>
          </cell>
          <cell r="I1046" t="str">
            <v>CB</v>
          </cell>
          <cell r="J1046">
            <v>165514.99</v>
          </cell>
          <cell r="K1046">
            <v>144485.76000000001</v>
          </cell>
        </row>
        <row r="1047">
          <cell r="A1047" t="str">
            <v>CAP</v>
          </cell>
          <cell r="B1047" t="str">
            <v>Gelbien,Lawrence J</v>
          </cell>
          <cell r="C1047">
            <v>16535</v>
          </cell>
          <cell r="D1047" t="str">
            <v>16535</v>
          </cell>
          <cell r="E1047" t="str">
            <v>Tech Distribution Engineering</v>
          </cell>
          <cell r="F1047" t="str">
            <v>Engineering</v>
          </cell>
          <cell r="G1047" t="str">
            <v>Tech Distribution Engineering</v>
          </cell>
          <cell r="H1047" t="str">
            <v>120</v>
          </cell>
          <cell r="I1047" t="str">
            <v>CI</v>
          </cell>
        </row>
        <row r="1048">
          <cell r="A1048" t="str">
            <v>CAP</v>
          </cell>
          <cell r="B1048" t="str">
            <v>Gelbien,Lawrence J</v>
          </cell>
          <cell r="C1048">
            <v>16535</v>
          </cell>
          <cell r="D1048" t="str">
            <v>16535</v>
          </cell>
          <cell r="E1048" t="str">
            <v>Tech Eng Distribution</v>
          </cell>
          <cell r="F1048" t="str">
            <v>Engineering</v>
          </cell>
          <cell r="G1048" t="str">
            <v>Tech Distribution Engineering</v>
          </cell>
          <cell r="H1048" t="str">
            <v>120</v>
          </cell>
          <cell r="I1048" t="str">
            <v>CI</v>
          </cell>
          <cell r="J1048">
            <v>117.65</v>
          </cell>
          <cell r="K1048">
            <v>44.01</v>
          </cell>
        </row>
        <row r="1049">
          <cell r="A1049" t="str">
            <v>CAP</v>
          </cell>
          <cell r="B1049" t="str">
            <v>Gelbien,Lawrence J</v>
          </cell>
          <cell r="C1049">
            <v>16535</v>
          </cell>
          <cell r="D1049" t="str">
            <v>16535</v>
          </cell>
          <cell r="E1049" t="str">
            <v>Tech Distribution Engineering</v>
          </cell>
          <cell r="F1049" t="str">
            <v>Engineering</v>
          </cell>
          <cell r="G1049" t="str">
            <v>Tech Distribution Engineering</v>
          </cell>
          <cell r="H1049" t="str">
            <v>120</v>
          </cell>
          <cell r="I1049" t="str">
            <v>CL</v>
          </cell>
          <cell r="L1049">
            <v>420512.25</v>
          </cell>
        </row>
        <row r="1050">
          <cell r="A1050" t="str">
            <v>CAP</v>
          </cell>
          <cell r="B1050" t="str">
            <v>Gelbien,Lawrence J</v>
          </cell>
          <cell r="C1050">
            <v>16535</v>
          </cell>
          <cell r="D1050" t="str">
            <v>16535</v>
          </cell>
          <cell r="E1050" t="str">
            <v>Tech Eng Distribution</v>
          </cell>
          <cell r="F1050" t="str">
            <v>Engineering</v>
          </cell>
          <cell r="G1050" t="str">
            <v>Tech Distribution Engineering</v>
          </cell>
          <cell r="H1050" t="str">
            <v>120</v>
          </cell>
          <cell r="I1050" t="str">
            <v>CL</v>
          </cell>
          <cell r="J1050">
            <v>381757.75</v>
          </cell>
          <cell r="K1050">
            <v>322995.3</v>
          </cell>
        </row>
        <row r="1051">
          <cell r="A1051" t="str">
            <v>CAP</v>
          </cell>
          <cell r="B1051" t="str">
            <v>Gelbien,Lawrence J</v>
          </cell>
          <cell r="C1051">
            <v>16535</v>
          </cell>
          <cell r="D1051" t="str">
            <v>16535</v>
          </cell>
          <cell r="E1051" t="str">
            <v>Tech Distribution Engineering</v>
          </cell>
          <cell r="F1051" t="str">
            <v>Engineering</v>
          </cell>
          <cell r="G1051" t="str">
            <v>Tech Distribution Engineering</v>
          </cell>
          <cell r="H1051" t="str">
            <v>120</v>
          </cell>
          <cell r="I1051" t="str">
            <v>CT</v>
          </cell>
          <cell r="L1051">
            <v>411.09</v>
          </cell>
        </row>
        <row r="1052">
          <cell r="A1052" t="str">
            <v>CAP</v>
          </cell>
          <cell r="B1052" t="str">
            <v>Gelbien,Lawrence J</v>
          </cell>
          <cell r="C1052">
            <v>16535</v>
          </cell>
          <cell r="D1052" t="str">
            <v>16535</v>
          </cell>
          <cell r="E1052" t="str">
            <v>Tech Eng Distribution</v>
          </cell>
          <cell r="F1052" t="str">
            <v>Engineering</v>
          </cell>
          <cell r="G1052" t="str">
            <v>Tech Distribution Engineering</v>
          </cell>
          <cell r="H1052" t="str">
            <v>120</v>
          </cell>
          <cell r="I1052" t="str">
            <v>CT</v>
          </cell>
          <cell r="J1052">
            <v>33530.26</v>
          </cell>
          <cell r="K1052">
            <v>917.45</v>
          </cell>
        </row>
        <row r="1053">
          <cell r="A1053" t="str">
            <v>O&amp;M</v>
          </cell>
          <cell r="B1053" t="str">
            <v>Gelbien,Lawrence J</v>
          </cell>
          <cell r="C1053">
            <v>16535</v>
          </cell>
          <cell r="D1053" t="str">
            <v>16535</v>
          </cell>
          <cell r="E1053" t="str">
            <v>Tech Distribution Engineering</v>
          </cell>
          <cell r="F1053" t="str">
            <v>Engineering</v>
          </cell>
          <cell r="G1053" t="str">
            <v>Tech Distribution Engineering</v>
          </cell>
          <cell r="H1053" t="str">
            <v>120</v>
          </cell>
          <cell r="I1053" t="str">
            <v>IT</v>
          </cell>
          <cell r="L1053">
            <v>8256.83</v>
          </cell>
        </row>
        <row r="1054">
          <cell r="A1054" t="str">
            <v>O&amp;M</v>
          </cell>
          <cell r="B1054" t="str">
            <v>Gelbien,Lawrence J</v>
          </cell>
          <cell r="C1054">
            <v>16535</v>
          </cell>
          <cell r="D1054" t="str">
            <v>16535</v>
          </cell>
          <cell r="E1054" t="str">
            <v>Tech Eng Distribution</v>
          </cell>
          <cell r="F1054" t="str">
            <v>Engineering</v>
          </cell>
          <cell r="G1054" t="str">
            <v>Tech Distribution Engineering</v>
          </cell>
          <cell r="H1054" t="str">
            <v>120</v>
          </cell>
          <cell r="I1054" t="str">
            <v>IT</v>
          </cell>
          <cell r="J1054">
            <v>13535.05</v>
          </cell>
          <cell r="K1054">
            <v>144733.35999999999</v>
          </cell>
        </row>
        <row r="1055">
          <cell r="A1055" t="str">
            <v>O&amp;M</v>
          </cell>
          <cell r="B1055" t="str">
            <v>Gelbien,Lawrence J</v>
          </cell>
          <cell r="C1055">
            <v>16535</v>
          </cell>
          <cell r="D1055" t="str">
            <v>16535</v>
          </cell>
          <cell r="E1055" t="str">
            <v>Tech Distribution Engineering</v>
          </cell>
          <cell r="F1055" t="str">
            <v>Engineering</v>
          </cell>
          <cell r="G1055" t="str">
            <v>Tech Distribution Engineering</v>
          </cell>
          <cell r="H1055" t="str">
            <v>120</v>
          </cell>
          <cell r="I1055" t="str">
            <v>LT</v>
          </cell>
          <cell r="L1055">
            <v>407966.29</v>
          </cell>
        </row>
        <row r="1056">
          <cell r="A1056" t="str">
            <v>O&amp;M</v>
          </cell>
          <cell r="B1056" t="str">
            <v>Gelbien,Lawrence J</v>
          </cell>
          <cell r="C1056">
            <v>16535</v>
          </cell>
          <cell r="D1056" t="str">
            <v>16535</v>
          </cell>
          <cell r="E1056" t="str">
            <v>Tech Eng Distribution</v>
          </cell>
          <cell r="F1056" t="str">
            <v>Engineering</v>
          </cell>
          <cell r="G1056" t="str">
            <v>Tech Distribution Engineering</v>
          </cell>
          <cell r="H1056" t="str">
            <v>120</v>
          </cell>
          <cell r="I1056" t="str">
            <v>LT</v>
          </cell>
          <cell r="J1056">
            <v>419883.55</v>
          </cell>
          <cell r="K1056">
            <v>487048.13</v>
          </cell>
        </row>
        <row r="1057">
          <cell r="A1057" t="str">
            <v>O&amp;M</v>
          </cell>
          <cell r="B1057" t="str">
            <v>Gelbien,Lawrence J</v>
          </cell>
          <cell r="C1057">
            <v>16535</v>
          </cell>
          <cell r="D1057" t="str">
            <v>16535</v>
          </cell>
          <cell r="E1057" t="str">
            <v>Tech Distribution Engineering</v>
          </cell>
          <cell r="F1057" t="str">
            <v>Engineering</v>
          </cell>
          <cell r="G1057" t="str">
            <v>Tech Distribution Engineering</v>
          </cell>
          <cell r="H1057" t="str">
            <v>120</v>
          </cell>
          <cell r="I1057" t="str">
            <v>MT</v>
          </cell>
          <cell r="L1057">
            <v>903.67</v>
          </cell>
        </row>
        <row r="1058">
          <cell r="A1058" t="str">
            <v>O&amp;M</v>
          </cell>
          <cell r="B1058" t="str">
            <v>Gelbien,Lawrence J</v>
          </cell>
          <cell r="C1058">
            <v>16535</v>
          </cell>
          <cell r="D1058" t="str">
            <v>16535</v>
          </cell>
          <cell r="E1058" t="str">
            <v>Tech Eng Distribution</v>
          </cell>
          <cell r="F1058" t="str">
            <v>Engineering</v>
          </cell>
          <cell r="G1058" t="str">
            <v>Tech Distribution Engineering</v>
          </cell>
          <cell r="H1058" t="str">
            <v>120</v>
          </cell>
          <cell r="I1058" t="str">
            <v>MT</v>
          </cell>
          <cell r="K1058">
            <v>30052.49</v>
          </cell>
          <cell r="M1058">
            <v>6056406.3700000001</v>
          </cell>
        </row>
        <row r="1059">
          <cell r="A1059" t="str">
            <v>O&amp;M</v>
          </cell>
          <cell r="B1059" t="str">
            <v>Gelbien,Lawrence J</v>
          </cell>
          <cell r="C1059">
            <v>16535</v>
          </cell>
          <cell r="D1059" t="str">
            <v>16535</v>
          </cell>
          <cell r="E1059" t="str">
            <v>Tech Distribution Engineering</v>
          </cell>
          <cell r="F1059" t="str">
            <v>Engineering</v>
          </cell>
          <cell r="G1059" t="str">
            <v>Tech Distribution Engineering</v>
          </cell>
          <cell r="H1059" t="str">
            <v>120</v>
          </cell>
          <cell r="I1059" t="str">
            <v>OT</v>
          </cell>
        </row>
        <row r="1060">
          <cell r="A1060" t="str">
            <v>O&amp;M</v>
          </cell>
          <cell r="B1060" t="str">
            <v>Gelbien,Lawrence J</v>
          </cell>
          <cell r="C1060">
            <v>16535</v>
          </cell>
          <cell r="D1060" t="str">
            <v>16535</v>
          </cell>
          <cell r="E1060" t="str">
            <v>Tech Eng Distribution</v>
          </cell>
          <cell r="F1060" t="str">
            <v>Engineering</v>
          </cell>
          <cell r="G1060" t="str">
            <v>Tech Distribution Engineering</v>
          </cell>
          <cell r="H1060" t="str">
            <v>120</v>
          </cell>
          <cell r="I1060" t="str">
            <v>OT</v>
          </cell>
          <cell r="J1060">
            <v>15964.04</v>
          </cell>
          <cell r="K1060">
            <v>6918.47</v>
          </cell>
          <cell r="M1060">
            <v>6417.38</v>
          </cell>
        </row>
        <row r="1061">
          <cell r="A1061" t="str">
            <v>O&amp;M</v>
          </cell>
          <cell r="B1061" t="str">
            <v>Gelbien,Lawrence J</v>
          </cell>
          <cell r="C1061">
            <v>16535</v>
          </cell>
          <cell r="D1061" t="str">
            <v>16535</v>
          </cell>
          <cell r="E1061" t="str">
            <v>Tech Distribution Engineering</v>
          </cell>
          <cell r="F1061" t="str">
            <v>Engineering</v>
          </cell>
          <cell r="G1061" t="str">
            <v>Tech Distribution Engineering</v>
          </cell>
          <cell r="H1061" t="str">
            <v>120</v>
          </cell>
          <cell r="I1061" t="str">
            <v>TT</v>
          </cell>
          <cell r="L1061">
            <v>1220.8699999999999</v>
          </cell>
        </row>
        <row r="1062">
          <cell r="A1062" t="str">
            <v>O&amp;M</v>
          </cell>
          <cell r="B1062" t="str">
            <v>Gelbien,Lawrence J</v>
          </cell>
          <cell r="C1062">
            <v>16535</v>
          </cell>
          <cell r="D1062" t="str">
            <v>16535</v>
          </cell>
          <cell r="E1062" t="str">
            <v>Tech Eng Distribution</v>
          </cell>
          <cell r="F1062" t="str">
            <v>Engineering</v>
          </cell>
          <cell r="G1062" t="str">
            <v>Tech Distribution Engineering</v>
          </cell>
          <cell r="H1062" t="str">
            <v>120</v>
          </cell>
          <cell r="I1062" t="str">
            <v>TT</v>
          </cell>
          <cell r="J1062">
            <v>5748.66</v>
          </cell>
          <cell r="K1062">
            <v>28315.84</v>
          </cell>
        </row>
        <row r="1063">
          <cell r="A1063" t="str">
            <v>O&amp;M</v>
          </cell>
          <cell r="B1063" t="str">
            <v>Dey,Swapan K</v>
          </cell>
          <cell r="C1063">
            <v>16540</v>
          </cell>
          <cell r="D1063" t="str">
            <v>16540</v>
          </cell>
          <cell r="E1063" t="str">
            <v>S0 - CONTRACT MANAGEMENT XXX</v>
          </cell>
          <cell r="F1063" t="str">
            <v>Engineering</v>
          </cell>
          <cell r="G1063" t="str">
            <v>Sub Station Engineering</v>
          </cell>
          <cell r="H1063" t="str">
            <v>120</v>
          </cell>
          <cell r="I1063" t="str">
            <v>BT</v>
          </cell>
          <cell r="J1063">
            <v>12304.28</v>
          </cell>
          <cell r="K1063">
            <v>452.32</v>
          </cell>
        </row>
        <row r="1064">
          <cell r="A1064" t="str">
            <v>O&amp;M</v>
          </cell>
          <cell r="B1064" t="str">
            <v>Dey,Swapan K</v>
          </cell>
          <cell r="C1064">
            <v>16540</v>
          </cell>
          <cell r="D1064" t="str">
            <v>16540</v>
          </cell>
          <cell r="E1064" t="str">
            <v>Sub Station Engineering</v>
          </cell>
          <cell r="F1064" t="str">
            <v>Engineering</v>
          </cell>
          <cell r="G1064" t="str">
            <v>Sub Station Engineering</v>
          </cell>
          <cell r="H1064" t="str">
            <v>120</v>
          </cell>
          <cell r="I1064" t="str">
            <v>BT</v>
          </cell>
        </row>
        <row r="1065">
          <cell r="A1065" t="str">
            <v>CAP</v>
          </cell>
          <cell r="B1065" t="str">
            <v>Dey,Swapan K</v>
          </cell>
          <cell r="C1065">
            <v>16540</v>
          </cell>
          <cell r="D1065" t="str">
            <v>16540</v>
          </cell>
          <cell r="E1065" t="str">
            <v>Sub Station Engineering</v>
          </cell>
          <cell r="F1065" t="str">
            <v>Engineering</v>
          </cell>
          <cell r="G1065" t="str">
            <v>Sub Station Engineering</v>
          </cell>
          <cell r="H1065" t="str">
            <v>120</v>
          </cell>
          <cell r="I1065" t="str">
            <v>CB</v>
          </cell>
          <cell r="M1065">
            <v>1623607.96</v>
          </cell>
        </row>
        <row r="1066">
          <cell r="A1066" t="str">
            <v>CAP</v>
          </cell>
          <cell r="B1066" t="str">
            <v>Dey,Swapan K</v>
          </cell>
          <cell r="C1066">
            <v>16540</v>
          </cell>
          <cell r="D1066" t="str">
            <v>16540</v>
          </cell>
          <cell r="E1066" t="str">
            <v>Sub Station Engineering</v>
          </cell>
          <cell r="F1066" t="str">
            <v>Engineering</v>
          </cell>
          <cell r="G1066" t="str">
            <v>Sub Station Engineering</v>
          </cell>
          <cell r="H1066" t="str">
            <v>120</v>
          </cell>
          <cell r="I1066" t="str">
            <v>CI</v>
          </cell>
        </row>
        <row r="1067">
          <cell r="A1067" t="str">
            <v>CAP</v>
          </cell>
          <cell r="B1067" t="str">
            <v>Dey,Swapan K</v>
          </cell>
          <cell r="C1067">
            <v>16540</v>
          </cell>
          <cell r="D1067" t="str">
            <v>16540</v>
          </cell>
          <cell r="E1067" t="str">
            <v>Sub Station Engineering</v>
          </cell>
          <cell r="F1067" t="str">
            <v>Engineering</v>
          </cell>
          <cell r="G1067" t="str">
            <v>Sub Station Engineering</v>
          </cell>
          <cell r="H1067" t="str">
            <v>120</v>
          </cell>
          <cell r="I1067" t="str">
            <v>CL</v>
          </cell>
        </row>
        <row r="1068">
          <cell r="A1068" t="str">
            <v>CAP</v>
          </cell>
          <cell r="B1068" t="str">
            <v>Dey,Swapan K</v>
          </cell>
          <cell r="C1068">
            <v>16540</v>
          </cell>
          <cell r="D1068" t="str">
            <v>16540</v>
          </cell>
          <cell r="E1068" t="str">
            <v>S0 - CONTRACT MANAGEMENT XXX</v>
          </cell>
          <cell r="F1068" t="str">
            <v>Engineering</v>
          </cell>
          <cell r="G1068" t="str">
            <v>Sub Station Engineering</v>
          </cell>
          <cell r="H1068" t="str">
            <v>120</v>
          </cell>
          <cell r="I1068" t="str">
            <v>CT</v>
          </cell>
          <cell r="K1068">
            <v>39.58</v>
          </cell>
        </row>
        <row r="1069">
          <cell r="A1069" t="str">
            <v>CAP</v>
          </cell>
          <cell r="B1069" t="str">
            <v>Dey,Swapan K</v>
          </cell>
          <cell r="C1069">
            <v>16540</v>
          </cell>
          <cell r="D1069" t="str">
            <v>16540</v>
          </cell>
          <cell r="E1069" t="str">
            <v>Sub Station Engineering</v>
          </cell>
          <cell r="F1069" t="str">
            <v>Engineering</v>
          </cell>
          <cell r="G1069" t="str">
            <v>Sub Station Engineering</v>
          </cell>
          <cell r="H1069" t="str">
            <v>120</v>
          </cell>
          <cell r="I1069" t="str">
            <v>CT</v>
          </cell>
          <cell r="M1069">
            <v>125.09</v>
          </cell>
        </row>
        <row r="1070">
          <cell r="A1070" t="str">
            <v>O&amp;M</v>
          </cell>
          <cell r="B1070" t="str">
            <v>Dey,Swapan K</v>
          </cell>
          <cell r="C1070">
            <v>16540</v>
          </cell>
          <cell r="D1070" t="str">
            <v>16540</v>
          </cell>
          <cell r="E1070" t="str">
            <v>S0 - CONTRACT MANAGEMENT XXX</v>
          </cell>
          <cell r="F1070" t="str">
            <v>Engineering</v>
          </cell>
          <cell r="G1070" t="str">
            <v>Sub Station Engineering</v>
          </cell>
          <cell r="H1070" t="str">
            <v>120</v>
          </cell>
          <cell r="I1070" t="str">
            <v>IT</v>
          </cell>
          <cell r="J1070">
            <v>7291.08</v>
          </cell>
          <cell r="K1070">
            <v>11560.9</v>
          </cell>
        </row>
        <row r="1071">
          <cell r="A1071" t="str">
            <v>O&amp;M</v>
          </cell>
          <cell r="B1071" t="str">
            <v>Dey,Swapan K</v>
          </cell>
          <cell r="C1071">
            <v>16540</v>
          </cell>
          <cell r="D1071" t="str">
            <v>16540</v>
          </cell>
          <cell r="E1071" t="str">
            <v>Sub Station Engineering</v>
          </cell>
          <cell r="F1071" t="str">
            <v>Engineering</v>
          </cell>
          <cell r="G1071" t="str">
            <v>Sub Station Engineering</v>
          </cell>
          <cell r="H1071" t="str">
            <v>120</v>
          </cell>
          <cell r="I1071" t="str">
            <v>IT</v>
          </cell>
          <cell r="L1071">
            <v>2251.87</v>
          </cell>
        </row>
        <row r="1072">
          <cell r="A1072" t="str">
            <v>O&amp;M</v>
          </cell>
          <cell r="B1072" t="str">
            <v>Dey,Swapan K</v>
          </cell>
          <cell r="C1072">
            <v>16540</v>
          </cell>
          <cell r="D1072" t="str">
            <v>16540</v>
          </cell>
          <cell r="E1072" t="str">
            <v>S0 - CONTRACT MANAGEMENT XXX</v>
          </cell>
          <cell r="F1072" t="str">
            <v>Engineering</v>
          </cell>
          <cell r="G1072" t="str">
            <v>Sub Station Engineering</v>
          </cell>
          <cell r="H1072" t="str">
            <v>120</v>
          </cell>
          <cell r="I1072" t="str">
            <v>LT</v>
          </cell>
          <cell r="J1072">
            <v>38247.18</v>
          </cell>
          <cell r="K1072">
            <v>0</v>
          </cell>
        </row>
        <row r="1073">
          <cell r="A1073" t="str">
            <v>O&amp;M</v>
          </cell>
          <cell r="B1073" t="str">
            <v>Dey,Swapan K</v>
          </cell>
          <cell r="C1073">
            <v>16540</v>
          </cell>
          <cell r="D1073" t="str">
            <v>16540</v>
          </cell>
          <cell r="E1073" t="str">
            <v>Sub Station Engineering</v>
          </cell>
          <cell r="F1073" t="str">
            <v>Engineering</v>
          </cell>
          <cell r="G1073" t="str">
            <v>Sub Station Engineering</v>
          </cell>
          <cell r="H1073" t="str">
            <v>120</v>
          </cell>
          <cell r="I1073" t="str">
            <v>LT</v>
          </cell>
        </row>
        <row r="1074">
          <cell r="A1074" t="str">
            <v>O&amp;M</v>
          </cell>
          <cell r="B1074" t="str">
            <v>Dey,Swapan K</v>
          </cell>
          <cell r="C1074">
            <v>16540</v>
          </cell>
          <cell r="D1074" t="str">
            <v>16540</v>
          </cell>
          <cell r="E1074" t="str">
            <v>S0 - CONTRACT MANAGEMENT XXX</v>
          </cell>
          <cell r="F1074" t="str">
            <v>Engineering</v>
          </cell>
          <cell r="G1074" t="str">
            <v>Sub Station Engineering</v>
          </cell>
          <cell r="H1074" t="str">
            <v>120</v>
          </cell>
          <cell r="I1074" t="str">
            <v>OT</v>
          </cell>
          <cell r="J1074">
            <v>-51785</v>
          </cell>
          <cell r="M1074">
            <v>1.04</v>
          </cell>
        </row>
        <row r="1075">
          <cell r="A1075" t="str">
            <v>O&amp;M</v>
          </cell>
          <cell r="B1075" t="str">
            <v>Dey,Swapan K</v>
          </cell>
          <cell r="C1075">
            <v>16540</v>
          </cell>
          <cell r="D1075" t="str">
            <v>16540</v>
          </cell>
          <cell r="E1075" t="str">
            <v>S0 - CONTRACT MANAGEMENT XXX</v>
          </cell>
          <cell r="F1075" t="str">
            <v>Engineering</v>
          </cell>
          <cell r="G1075" t="str">
            <v>Sub Station Engineering</v>
          </cell>
          <cell r="H1075" t="str">
            <v>120</v>
          </cell>
          <cell r="I1075" t="str">
            <v>TT</v>
          </cell>
          <cell r="J1075">
            <v>3630.48</v>
          </cell>
          <cell r="K1075">
            <v>4764.97</v>
          </cell>
        </row>
        <row r="1076">
          <cell r="A1076" t="str">
            <v>O&amp;M</v>
          </cell>
          <cell r="B1076" t="str">
            <v>Dey,Swapan K</v>
          </cell>
          <cell r="C1076">
            <v>16545</v>
          </cell>
          <cell r="D1076" t="str">
            <v>16545</v>
          </cell>
          <cell r="E1076" t="str">
            <v>Sub Station Tech Engineering</v>
          </cell>
          <cell r="F1076" t="str">
            <v>Engineering</v>
          </cell>
          <cell r="G1076" t="str">
            <v>Sub Station Tech Engineering</v>
          </cell>
          <cell r="H1076" t="str">
            <v>120</v>
          </cell>
          <cell r="I1076" t="str">
            <v>BT</v>
          </cell>
          <cell r="L1076">
            <v>75485.77</v>
          </cell>
        </row>
        <row r="1077">
          <cell r="A1077" t="str">
            <v>O&amp;M</v>
          </cell>
          <cell r="B1077" t="str">
            <v>Dey,Swapan K</v>
          </cell>
          <cell r="C1077">
            <v>16545</v>
          </cell>
          <cell r="D1077" t="str">
            <v>16545</v>
          </cell>
          <cell r="E1077" t="str">
            <v>Tech Eng Substation</v>
          </cell>
          <cell r="F1077" t="str">
            <v>Engineering</v>
          </cell>
          <cell r="G1077" t="str">
            <v>Sub Station Tech Engineering</v>
          </cell>
          <cell r="H1077" t="str">
            <v>120</v>
          </cell>
          <cell r="I1077" t="str">
            <v>BT</v>
          </cell>
          <cell r="J1077">
            <v>169490.39</v>
          </cell>
          <cell r="K1077">
            <v>155248.84</v>
          </cell>
        </row>
        <row r="1078">
          <cell r="A1078" t="str">
            <v>CAP</v>
          </cell>
          <cell r="B1078" t="str">
            <v>Dey,Swapan K</v>
          </cell>
          <cell r="C1078">
            <v>16545</v>
          </cell>
          <cell r="D1078" t="str">
            <v>16545</v>
          </cell>
          <cell r="E1078" t="str">
            <v>Sub Station Tech Engineering</v>
          </cell>
          <cell r="F1078" t="str">
            <v>Engineering</v>
          </cell>
          <cell r="G1078" t="str">
            <v>Sub Station Tech Engineering</v>
          </cell>
          <cell r="H1078" t="str">
            <v>120</v>
          </cell>
          <cell r="I1078" t="str">
            <v>CB</v>
          </cell>
          <cell r="L1078">
            <v>229312.61</v>
          </cell>
          <cell r="M1078">
            <v>2938822.39</v>
          </cell>
        </row>
        <row r="1079">
          <cell r="A1079" t="str">
            <v>CAP</v>
          </cell>
          <cell r="B1079" t="str">
            <v>Dey,Swapan K</v>
          </cell>
          <cell r="C1079">
            <v>16545</v>
          </cell>
          <cell r="D1079" t="str">
            <v>16545</v>
          </cell>
          <cell r="E1079" t="str">
            <v>Tech Eng Substation</v>
          </cell>
          <cell r="F1079" t="str">
            <v>Engineering</v>
          </cell>
          <cell r="G1079" t="str">
            <v>Sub Station Tech Engineering</v>
          </cell>
          <cell r="H1079" t="str">
            <v>120</v>
          </cell>
          <cell r="I1079" t="str">
            <v>CB</v>
          </cell>
          <cell r="J1079">
            <v>217210.72</v>
          </cell>
          <cell r="K1079">
            <v>353294.64</v>
          </cell>
          <cell r="M1079">
            <v>2025857.42</v>
          </cell>
        </row>
        <row r="1080">
          <cell r="A1080" t="str">
            <v>CAP</v>
          </cell>
          <cell r="B1080" t="str">
            <v>Dey,Swapan K</v>
          </cell>
          <cell r="C1080">
            <v>16545</v>
          </cell>
          <cell r="D1080" t="str">
            <v>16545</v>
          </cell>
          <cell r="E1080" t="str">
            <v>Sub Station Tech Engineering</v>
          </cell>
          <cell r="F1080" t="str">
            <v>Engineering</v>
          </cell>
          <cell r="G1080" t="str">
            <v>Sub Station Tech Engineering</v>
          </cell>
          <cell r="H1080" t="str">
            <v>120</v>
          </cell>
          <cell r="I1080" t="str">
            <v>CI</v>
          </cell>
          <cell r="L1080">
            <v>272078.02</v>
          </cell>
        </row>
        <row r="1081">
          <cell r="A1081" t="str">
            <v>CAP</v>
          </cell>
          <cell r="B1081" t="str">
            <v>Dey,Swapan K</v>
          </cell>
          <cell r="C1081">
            <v>16545</v>
          </cell>
          <cell r="D1081" t="str">
            <v>16545</v>
          </cell>
          <cell r="E1081" t="str">
            <v>Tech Eng Substation</v>
          </cell>
          <cell r="F1081" t="str">
            <v>Engineering</v>
          </cell>
          <cell r="G1081" t="str">
            <v>Sub Station Tech Engineering</v>
          </cell>
          <cell r="H1081" t="str">
            <v>120</v>
          </cell>
          <cell r="I1081" t="str">
            <v>CI</v>
          </cell>
          <cell r="J1081">
            <v>505285.38</v>
          </cell>
          <cell r="K1081">
            <v>2792664.76</v>
          </cell>
        </row>
        <row r="1082">
          <cell r="A1082" t="str">
            <v>CAP</v>
          </cell>
          <cell r="B1082" t="str">
            <v>Dey,Swapan K</v>
          </cell>
          <cell r="C1082">
            <v>16545</v>
          </cell>
          <cell r="D1082" t="str">
            <v>16545</v>
          </cell>
          <cell r="E1082" t="str">
            <v>Sub Station Tech Engineering</v>
          </cell>
          <cell r="F1082" t="str">
            <v>Engineering</v>
          </cell>
          <cell r="G1082" t="str">
            <v>Sub Station Tech Engineering</v>
          </cell>
          <cell r="H1082" t="str">
            <v>120</v>
          </cell>
          <cell r="I1082" t="str">
            <v>CL</v>
          </cell>
          <cell r="L1082">
            <v>520584.63</v>
          </cell>
        </row>
        <row r="1083">
          <cell r="A1083" t="str">
            <v>CAP</v>
          </cell>
          <cell r="B1083" t="str">
            <v>Dey,Swapan K</v>
          </cell>
          <cell r="C1083">
            <v>16545</v>
          </cell>
          <cell r="D1083" t="str">
            <v>16545</v>
          </cell>
          <cell r="E1083" t="str">
            <v>Tech Eng Substation</v>
          </cell>
          <cell r="F1083" t="str">
            <v>Engineering</v>
          </cell>
          <cell r="G1083" t="str">
            <v>Sub Station Tech Engineering</v>
          </cell>
          <cell r="H1083" t="str">
            <v>120</v>
          </cell>
          <cell r="I1083" t="str">
            <v>CL</v>
          </cell>
          <cell r="J1083">
            <v>495849.62</v>
          </cell>
          <cell r="K1083">
            <v>816420.2</v>
          </cell>
        </row>
        <row r="1084">
          <cell r="A1084" t="str">
            <v>CAP</v>
          </cell>
          <cell r="B1084" t="str">
            <v>Dey,Swapan K</v>
          </cell>
          <cell r="C1084">
            <v>16545</v>
          </cell>
          <cell r="D1084" t="str">
            <v>16545</v>
          </cell>
          <cell r="E1084" t="str">
            <v>Sub Station Tech Engineering</v>
          </cell>
          <cell r="F1084" t="str">
            <v>Engineering</v>
          </cell>
          <cell r="G1084" t="str">
            <v>Sub Station Tech Engineering</v>
          </cell>
          <cell r="H1084" t="str">
            <v>120</v>
          </cell>
          <cell r="I1084" t="str">
            <v>CM</v>
          </cell>
          <cell r="L1084">
            <v>48262.66</v>
          </cell>
        </row>
        <row r="1085">
          <cell r="A1085" t="str">
            <v>CAP</v>
          </cell>
          <cell r="B1085" t="str">
            <v>Dey,Swapan K</v>
          </cell>
          <cell r="C1085">
            <v>16545</v>
          </cell>
          <cell r="D1085" t="str">
            <v>16545</v>
          </cell>
          <cell r="E1085" t="str">
            <v>Tech Eng Substation</v>
          </cell>
          <cell r="F1085" t="str">
            <v>Engineering</v>
          </cell>
          <cell r="G1085" t="str">
            <v>Sub Station Tech Engineering</v>
          </cell>
          <cell r="H1085" t="str">
            <v>120</v>
          </cell>
          <cell r="I1085" t="str">
            <v>CM</v>
          </cell>
          <cell r="K1085">
            <v>1510618.64</v>
          </cell>
        </row>
        <row r="1086">
          <cell r="A1086" t="str">
            <v>CAP</v>
          </cell>
          <cell r="B1086" t="str">
            <v>Dey,Swapan K</v>
          </cell>
          <cell r="C1086">
            <v>16545</v>
          </cell>
          <cell r="D1086" t="str">
            <v>16545</v>
          </cell>
          <cell r="E1086" t="str">
            <v>Sub Station Tech Engineering</v>
          </cell>
          <cell r="F1086" t="str">
            <v>Engineering</v>
          </cell>
          <cell r="G1086" t="str">
            <v>Sub Station Tech Engineering</v>
          </cell>
          <cell r="H1086" t="str">
            <v>120</v>
          </cell>
          <cell r="I1086" t="str">
            <v>CO</v>
          </cell>
          <cell r="L1086">
            <v>-695974.18</v>
          </cell>
        </row>
        <row r="1087">
          <cell r="A1087" t="str">
            <v>CAP</v>
          </cell>
          <cell r="B1087" t="str">
            <v>Dey,Swapan K</v>
          </cell>
          <cell r="C1087">
            <v>16545</v>
          </cell>
          <cell r="D1087" t="str">
            <v>16545</v>
          </cell>
          <cell r="E1087" t="str">
            <v>Tech Eng Substation</v>
          </cell>
          <cell r="F1087" t="str">
            <v>Engineering</v>
          </cell>
          <cell r="G1087" t="str">
            <v>Sub Station Tech Engineering</v>
          </cell>
          <cell r="H1087" t="str">
            <v>120</v>
          </cell>
          <cell r="I1087" t="str">
            <v>CO</v>
          </cell>
          <cell r="K1087">
            <v>64723.25</v>
          </cell>
        </row>
        <row r="1088">
          <cell r="A1088" t="str">
            <v>CAP</v>
          </cell>
          <cell r="B1088" t="str">
            <v>Dey,Swapan K</v>
          </cell>
          <cell r="C1088">
            <v>16545</v>
          </cell>
          <cell r="D1088" t="str">
            <v>16545</v>
          </cell>
          <cell r="E1088" t="str">
            <v>Sub Station Tech Engineering</v>
          </cell>
          <cell r="F1088" t="str">
            <v>Engineering</v>
          </cell>
          <cell r="G1088" t="str">
            <v>Sub Station Tech Engineering</v>
          </cell>
          <cell r="H1088" t="str">
            <v>120</v>
          </cell>
          <cell r="I1088" t="str">
            <v>CT</v>
          </cell>
          <cell r="L1088">
            <v>66101.33</v>
          </cell>
          <cell r="M1088">
            <v>171.36</v>
          </cell>
        </row>
        <row r="1089">
          <cell r="A1089" t="str">
            <v>CAP</v>
          </cell>
          <cell r="B1089" t="str">
            <v>Dey,Swapan K</v>
          </cell>
          <cell r="C1089">
            <v>16545</v>
          </cell>
          <cell r="D1089" t="str">
            <v>16545</v>
          </cell>
          <cell r="E1089" t="str">
            <v>Tech Eng Substation</v>
          </cell>
          <cell r="F1089" t="str">
            <v>Engineering</v>
          </cell>
          <cell r="G1089" t="str">
            <v>Sub Station Tech Engineering</v>
          </cell>
          <cell r="H1089" t="str">
            <v>120</v>
          </cell>
          <cell r="I1089" t="str">
            <v>CT</v>
          </cell>
          <cell r="J1089">
            <v>201519.48</v>
          </cell>
          <cell r="K1089">
            <v>307369.95</v>
          </cell>
        </row>
        <row r="1090">
          <cell r="A1090" t="str">
            <v>O&amp;M</v>
          </cell>
          <cell r="B1090" t="str">
            <v>Dey,Swapan K</v>
          </cell>
          <cell r="C1090">
            <v>16545</v>
          </cell>
          <cell r="D1090" t="str">
            <v>16545</v>
          </cell>
          <cell r="E1090" t="str">
            <v>Sub Station Tech Engineering</v>
          </cell>
          <cell r="F1090" t="str">
            <v>Engineering</v>
          </cell>
          <cell r="G1090" t="str">
            <v>Sub Station Tech Engineering</v>
          </cell>
          <cell r="H1090" t="str">
            <v>120</v>
          </cell>
          <cell r="I1090" t="str">
            <v>IT</v>
          </cell>
          <cell r="L1090">
            <v>1243505.8700000001</v>
          </cell>
        </row>
        <row r="1091">
          <cell r="A1091" t="str">
            <v>O&amp;M</v>
          </cell>
          <cell r="B1091" t="str">
            <v>Dey,Swapan K</v>
          </cell>
          <cell r="C1091">
            <v>16545</v>
          </cell>
          <cell r="D1091" t="str">
            <v>16545</v>
          </cell>
          <cell r="E1091" t="str">
            <v>Tech Eng Substation</v>
          </cell>
          <cell r="F1091" t="str">
            <v>Engineering</v>
          </cell>
          <cell r="G1091" t="str">
            <v>Sub Station Tech Engineering</v>
          </cell>
          <cell r="H1091" t="str">
            <v>120</v>
          </cell>
          <cell r="I1091" t="str">
            <v>IT</v>
          </cell>
          <cell r="J1091">
            <v>37825.49</v>
          </cell>
          <cell r="K1091">
            <v>721968.58</v>
          </cell>
        </row>
        <row r="1092">
          <cell r="A1092" t="str">
            <v>O&amp;M</v>
          </cell>
          <cell r="B1092" t="str">
            <v>Dey,Swapan K</v>
          </cell>
          <cell r="C1092">
            <v>16545</v>
          </cell>
          <cell r="D1092" t="str">
            <v>16545</v>
          </cell>
          <cell r="E1092" t="str">
            <v>Sub Station Tech Engineering</v>
          </cell>
          <cell r="F1092" t="str">
            <v>Engineering</v>
          </cell>
          <cell r="G1092" t="str">
            <v>Sub Station Tech Engineering</v>
          </cell>
          <cell r="H1092" t="str">
            <v>120</v>
          </cell>
          <cell r="I1092" t="str">
            <v>LT</v>
          </cell>
          <cell r="L1092">
            <v>217197.08</v>
          </cell>
        </row>
        <row r="1093">
          <cell r="A1093" t="str">
            <v>O&amp;M</v>
          </cell>
          <cell r="B1093" t="str">
            <v>Dey,Swapan K</v>
          </cell>
          <cell r="C1093">
            <v>16545</v>
          </cell>
          <cell r="D1093" t="str">
            <v>16545</v>
          </cell>
          <cell r="E1093" t="str">
            <v>Tech Eng Substation</v>
          </cell>
          <cell r="F1093" t="str">
            <v>Engineering</v>
          </cell>
          <cell r="G1093" t="str">
            <v>Sub Station Tech Engineering</v>
          </cell>
          <cell r="H1093" t="str">
            <v>120</v>
          </cell>
          <cell r="I1093" t="str">
            <v>LT</v>
          </cell>
          <cell r="J1093">
            <v>494215.01</v>
          </cell>
          <cell r="K1093">
            <v>424454.03</v>
          </cell>
          <cell r="M1093">
            <v>56520.78</v>
          </cell>
        </row>
        <row r="1094">
          <cell r="A1094" t="str">
            <v>O&amp;M</v>
          </cell>
          <cell r="B1094" t="str">
            <v>Dey,Swapan K</v>
          </cell>
          <cell r="C1094">
            <v>16545</v>
          </cell>
          <cell r="D1094" t="str">
            <v>16545</v>
          </cell>
          <cell r="E1094" t="str">
            <v>Sub Station Tech Engineering</v>
          </cell>
          <cell r="F1094" t="str">
            <v>Engineering</v>
          </cell>
          <cell r="G1094" t="str">
            <v>Sub Station Tech Engineering</v>
          </cell>
          <cell r="H1094" t="str">
            <v>120</v>
          </cell>
          <cell r="I1094" t="str">
            <v>MT</v>
          </cell>
          <cell r="L1094">
            <v>2030.83</v>
          </cell>
          <cell r="M1094">
            <v>2941544.77</v>
          </cell>
        </row>
        <row r="1095">
          <cell r="A1095" t="str">
            <v>O&amp;M</v>
          </cell>
          <cell r="B1095" t="str">
            <v>Dey,Swapan K</v>
          </cell>
          <cell r="C1095">
            <v>16545</v>
          </cell>
          <cell r="D1095" t="str">
            <v>16545</v>
          </cell>
          <cell r="E1095" t="str">
            <v>Tech Eng Substation</v>
          </cell>
          <cell r="F1095" t="str">
            <v>Engineering</v>
          </cell>
          <cell r="G1095" t="str">
            <v>Sub Station Tech Engineering</v>
          </cell>
          <cell r="H1095" t="str">
            <v>120</v>
          </cell>
          <cell r="I1095" t="str">
            <v>MT</v>
          </cell>
          <cell r="J1095">
            <v>1247.21</v>
          </cell>
          <cell r="M1095">
            <v>8376407.2199999997</v>
          </cell>
        </row>
        <row r="1096">
          <cell r="A1096" t="str">
            <v>O&amp;M</v>
          </cell>
          <cell r="B1096" t="str">
            <v>Dey,Swapan K</v>
          </cell>
          <cell r="C1096">
            <v>16545</v>
          </cell>
          <cell r="D1096" t="str">
            <v>16545</v>
          </cell>
          <cell r="E1096" t="str">
            <v>Sub Station Tech Engineering</v>
          </cell>
          <cell r="F1096" t="str">
            <v>Engineering</v>
          </cell>
          <cell r="G1096" t="str">
            <v>Sub Station Tech Engineering</v>
          </cell>
          <cell r="H1096" t="str">
            <v>120</v>
          </cell>
          <cell r="I1096" t="str">
            <v>OT</v>
          </cell>
          <cell r="L1096">
            <v>53427.91</v>
          </cell>
        </row>
        <row r="1097">
          <cell r="A1097" t="str">
            <v>O&amp;M</v>
          </cell>
          <cell r="B1097" t="str">
            <v>Dey,Swapan K</v>
          </cell>
          <cell r="C1097">
            <v>16545</v>
          </cell>
          <cell r="D1097" t="str">
            <v>16545</v>
          </cell>
          <cell r="E1097" t="str">
            <v>Tech Eng Substation</v>
          </cell>
          <cell r="F1097" t="str">
            <v>Engineering</v>
          </cell>
          <cell r="G1097" t="str">
            <v>Sub Station Tech Engineering</v>
          </cell>
          <cell r="H1097" t="str">
            <v>120</v>
          </cell>
          <cell r="I1097" t="str">
            <v>OT</v>
          </cell>
          <cell r="J1097">
            <v>52960.75</v>
          </cell>
          <cell r="K1097">
            <v>45665.42</v>
          </cell>
        </row>
        <row r="1098">
          <cell r="A1098" t="str">
            <v>O&amp;M</v>
          </cell>
          <cell r="B1098" t="str">
            <v>Dey,Swapan K</v>
          </cell>
          <cell r="C1098">
            <v>16545</v>
          </cell>
          <cell r="D1098" t="str">
            <v>16545</v>
          </cell>
          <cell r="E1098" t="str">
            <v>Sub Station Tech Engineering</v>
          </cell>
          <cell r="F1098" t="str">
            <v>Engineering</v>
          </cell>
          <cell r="G1098" t="str">
            <v>Sub Station Tech Engineering</v>
          </cell>
          <cell r="H1098" t="str">
            <v>120</v>
          </cell>
          <cell r="I1098" t="str">
            <v>TT</v>
          </cell>
          <cell r="L1098">
            <v>15721.26</v>
          </cell>
        </row>
        <row r="1099">
          <cell r="A1099" t="str">
            <v>O&amp;M</v>
          </cell>
          <cell r="B1099" t="str">
            <v>Dey,Swapan K</v>
          </cell>
          <cell r="C1099">
            <v>16545</v>
          </cell>
          <cell r="D1099" t="str">
            <v>16545</v>
          </cell>
          <cell r="E1099" t="str">
            <v>Tech Eng Substation</v>
          </cell>
          <cell r="F1099" t="str">
            <v>Engineering</v>
          </cell>
          <cell r="G1099" t="str">
            <v>Sub Station Tech Engineering</v>
          </cell>
          <cell r="H1099" t="str">
            <v>120</v>
          </cell>
          <cell r="I1099" t="str">
            <v>TT</v>
          </cell>
          <cell r="J1099">
            <v>3142.33</v>
          </cell>
          <cell r="K1099">
            <v>22166.48</v>
          </cell>
        </row>
        <row r="1100">
          <cell r="A1100" t="str">
            <v>O&amp;M</v>
          </cell>
          <cell r="B1100" t="str">
            <v>Gelbien,Lawrence J</v>
          </cell>
          <cell r="C1100">
            <v>16550</v>
          </cell>
          <cell r="D1100" t="str">
            <v>16550</v>
          </cell>
          <cell r="E1100" t="str">
            <v>System Engineering</v>
          </cell>
          <cell r="F1100" t="str">
            <v>Engineering</v>
          </cell>
          <cell r="G1100" t="str">
            <v>System Engineering</v>
          </cell>
          <cell r="H1100" t="str">
            <v>120</v>
          </cell>
          <cell r="I1100" t="str">
            <v>BT</v>
          </cell>
          <cell r="J1100">
            <v>165158.31</v>
          </cell>
          <cell r="K1100">
            <v>208636.02</v>
          </cell>
          <cell r="L1100">
            <v>37400.35</v>
          </cell>
        </row>
        <row r="1101">
          <cell r="A1101" t="str">
            <v>CAP</v>
          </cell>
          <cell r="B1101" t="str">
            <v>Gelbien,Lawrence J</v>
          </cell>
          <cell r="C1101">
            <v>16550</v>
          </cell>
          <cell r="D1101" t="str">
            <v>16550</v>
          </cell>
          <cell r="E1101" t="str">
            <v>System Engineering</v>
          </cell>
          <cell r="F1101" t="str">
            <v>Engineering</v>
          </cell>
          <cell r="G1101" t="str">
            <v>System Engineering</v>
          </cell>
          <cell r="H1101" t="str">
            <v>120</v>
          </cell>
          <cell r="I1101" t="str">
            <v>CB</v>
          </cell>
          <cell r="J1101">
            <v>380326.34</v>
          </cell>
          <cell r="K1101">
            <v>420288.92</v>
          </cell>
          <cell r="L1101">
            <v>299473.24</v>
          </cell>
          <cell r="M1101">
            <v>3421851.6</v>
          </cell>
        </row>
        <row r="1102">
          <cell r="A1102" t="str">
            <v>CAP</v>
          </cell>
          <cell r="B1102" t="str">
            <v>Gelbien,Lawrence J</v>
          </cell>
          <cell r="C1102">
            <v>16550</v>
          </cell>
          <cell r="D1102" t="str">
            <v>16550</v>
          </cell>
          <cell r="E1102" t="str">
            <v>System Engineering</v>
          </cell>
          <cell r="F1102" t="str">
            <v>Engineering</v>
          </cell>
          <cell r="G1102" t="str">
            <v>System Engineering</v>
          </cell>
          <cell r="H1102" t="str">
            <v>120</v>
          </cell>
          <cell r="I1102" t="str">
            <v>CI</v>
          </cell>
          <cell r="J1102">
            <v>2976.57</v>
          </cell>
          <cell r="K1102">
            <v>67313.78</v>
          </cell>
          <cell r="L1102">
            <v>196668.75</v>
          </cell>
        </row>
        <row r="1103">
          <cell r="A1103" t="str">
            <v>CAP</v>
          </cell>
          <cell r="B1103" t="str">
            <v>Gelbien,Lawrence J</v>
          </cell>
          <cell r="C1103">
            <v>16550</v>
          </cell>
          <cell r="D1103" t="str">
            <v>16550</v>
          </cell>
          <cell r="E1103" t="str">
            <v>System Engineering</v>
          </cell>
          <cell r="F1103" t="str">
            <v>Engineering</v>
          </cell>
          <cell r="G1103" t="str">
            <v>System Engineering</v>
          </cell>
          <cell r="H1103" t="str">
            <v>120</v>
          </cell>
          <cell r="I1103" t="str">
            <v>CL</v>
          </cell>
          <cell r="J1103">
            <v>861629.6</v>
          </cell>
          <cell r="K1103">
            <v>955273.84</v>
          </cell>
          <cell r="L1103">
            <v>682764.84</v>
          </cell>
        </row>
        <row r="1104">
          <cell r="A1104" t="str">
            <v>CAP</v>
          </cell>
          <cell r="B1104" t="str">
            <v>Gelbien,Lawrence J</v>
          </cell>
          <cell r="C1104">
            <v>16550</v>
          </cell>
          <cell r="D1104" t="str">
            <v>16550</v>
          </cell>
          <cell r="E1104" t="str">
            <v>System Engineering</v>
          </cell>
          <cell r="F1104" t="str">
            <v>Engineering</v>
          </cell>
          <cell r="G1104" t="str">
            <v>System Engineering</v>
          </cell>
          <cell r="H1104" t="str">
            <v>120</v>
          </cell>
          <cell r="I1104" t="str">
            <v>CM</v>
          </cell>
          <cell r="K1104">
            <v>996.8</v>
          </cell>
        </row>
        <row r="1105">
          <cell r="A1105" t="str">
            <v>CAP</v>
          </cell>
          <cell r="B1105" t="str">
            <v>Gelbien,Lawrence J</v>
          </cell>
          <cell r="C1105">
            <v>16550</v>
          </cell>
          <cell r="D1105" t="str">
            <v>16550</v>
          </cell>
          <cell r="E1105" t="str">
            <v>System Engineering</v>
          </cell>
          <cell r="F1105" t="str">
            <v>Engineering</v>
          </cell>
          <cell r="G1105" t="str">
            <v>System Engineering</v>
          </cell>
          <cell r="H1105" t="str">
            <v>120</v>
          </cell>
          <cell r="I1105" t="str">
            <v>CT</v>
          </cell>
          <cell r="J1105">
            <v>91114.97</v>
          </cell>
          <cell r="K1105">
            <v>99308.58</v>
          </cell>
          <cell r="L1105">
            <v>23483.35</v>
          </cell>
        </row>
        <row r="1106">
          <cell r="A1106" t="str">
            <v>O&amp;M</v>
          </cell>
          <cell r="B1106" t="str">
            <v>Gelbien,Lawrence J</v>
          </cell>
          <cell r="C1106">
            <v>16550</v>
          </cell>
          <cell r="D1106" t="str">
            <v>16550</v>
          </cell>
          <cell r="E1106" t="str">
            <v>System Engineering</v>
          </cell>
          <cell r="F1106" t="str">
            <v>Engineering</v>
          </cell>
          <cell r="G1106" t="str">
            <v>System Engineering</v>
          </cell>
          <cell r="H1106" t="str">
            <v>120</v>
          </cell>
          <cell r="I1106" t="str">
            <v>IT</v>
          </cell>
          <cell r="J1106">
            <v>37790.43</v>
          </cell>
          <cell r="K1106">
            <v>17180.61</v>
          </cell>
          <cell r="L1106">
            <v>8908.9599999999991</v>
          </cell>
        </row>
        <row r="1107">
          <cell r="A1107" t="str">
            <v>O&amp;M</v>
          </cell>
          <cell r="B1107" t="str">
            <v>Gelbien,Lawrence J</v>
          </cell>
          <cell r="C1107">
            <v>16550</v>
          </cell>
          <cell r="D1107" t="str">
            <v>16550</v>
          </cell>
          <cell r="E1107" t="str">
            <v>System Engineering</v>
          </cell>
          <cell r="F1107" t="str">
            <v>Engineering</v>
          </cell>
          <cell r="G1107" t="str">
            <v>System Engineering</v>
          </cell>
          <cell r="H1107" t="str">
            <v>120</v>
          </cell>
          <cell r="I1107" t="str">
            <v>LT</v>
          </cell>
          <cell r="J1107">
            <v>476936.67</v>
          </cell>
          <cell r="K1107">
            <v>605577.64</v>
          </cell>
          <cell r="L1107">
            <v>110413.55</v>
          </cell>
          <cell r="M1107">
            <v>4466.96</v>
          </cell>
        </row>
        <row r="1108">
          <cell r="A1108" t="str">
            <v>O&amp;M</v>
          </cell>
          <cell r="B1108" t="str">
            <v>Gelbien,Lawrence J</v>
          </cell>
          <cell r="C1108">
            <v>16550</v>
          </cell>
          <cell r="D1108" t="str">
            <v>16550</v>
          </cell>
          <cell r="E1108" t="str">
            <v>System Engineering</v>
          </cell>
          <cell r="F1108" t="str">
            <v>Engineering</v>
          </cell>
          <cell r="G1108" t="str">
            <v>System Engineering</v>
          </cell>
          <cell r="H1108" t="str">
            <v>120</v>
          </cell>
          <cell r="I1108" t="str">
            <v>MT</v>
          </cell>
          <cell r="J1108">
            <v>1339.74</v>
          </cell>
          <cell r="K1108">
            <v>1135.5899999999999</v>
          </cell>
          <cell r="L1108">
            <v>40.6</v>
          </cell>
          <cell r="M1108">
            <v>1559248.26</v>
          </cell>
        </row>
        <row r="1109">
          <cell r="A1109" t="str">
            <v>O&amp;M</v>
          </cell>
          <cell r="B1109" t="str">
            <v>Gelbien,Lawrence J</v>
          </cell>
          <cell r="C1109">
            <v>16550</v>
          </cell>
          <cell r="D1109" t="str">
            <v>16550</v>
          </cell>
          <cell r="E1109" t="str">
            <v>System Engineering</v>
          </cell>
          <cell r="F1109" t="str">
            <v>Engineering</v>
          </cell>
          <cell r="G1109" t="str">
            <v>System Engineering</v>
          </cell>
          <cell r="H1109" t="str">
            <v>120</v>
          </cell>
          <cell r="I1109" t="str">
            <v>OT</v>
          </cell>
          <cell r="J1109">
            <v>18665.259999999998</v>
          </cell>
          <cell r="K1109">
            <v>8243.16</v>
          </cell>
          <cell r="L1109">
            <v>935.99</v>
          </cell>
        </row>
        <row r="1110">
          <cell r="A1110" t="str">
            <v>O&amp;M</v>
          </cell>
          <cell r="B1110" t="str">
            <v>Gelbien,Lawrence J</v>
          </cell>
          <cell r="C1110">
            <v>16550</v>
          </cell>
          <cell r="D1110" t="str">
            <v>16550</v>
          </cell>
          <cell r="E1110" t="str">
            <v>System Engineering</v>
          </cell>
          <cell r="F1110" t="str">
            <v>Engineering</v>
          </cell>
          <cell r="G1110" t="str">
            <v>System Engineering</v>
          </cell>
          <cell r="H1110" t="str">
            <v>120</v>
          </cell>
          <cell r="I1110" t="str">
            <v>TT</v>
          </cell>
          <cell r="J1110">
            <v>9575.59</v>
          </cell>
          <cell r="K1110">
            <v>24969.1</v>
          </cell>
          <cell r="L1110">
            <v>239.64</v>
          </cell>
        </row>
        <row r="1111">
          <cell r="A1111" t="str">
            <v>O&amp;M</v>
          </cell>
          <cell r="B1111" t="str">
            <v>Carmody,Chris</v>
          </cell>
          <cell r="C1111">
            <v>16555</v>
          </cell>
          <cell r="D1111" t="str">
            <v>16555</v>
          </cell>
          <cell r="E1111" t="str">
            <v>Technical Training</v>
          </cell>
          <cell r="F1111" t="str">
            <v>Human Resources</v>
          </cell>
          <cell r="G1111" t="str">
            <v>Technical Training</v>
          </cell>
          <cell r="H1111" t="str">
            <v>120</v>
          </cell>
          <cell r="I1111" t="str">
            <v>BT</v>
          </cell>
          <cell r="J1111">
            <v>259588.77</v>
          </cell>
          <cell r="K1111">
            <v>314529.25</v>
          </cell>
          <cell r="L1111">
            <v>87882.7</v>
          </cell>
        </row>
        <row r="1112">
          <cell r="A1112" t="str">
            <v>CAP</v>
          </cell>
          <cell r="B1112" t="str">
            <v>Carmody,Chris</v>
          </cell>
          <cell r="C1112">
            <v>16555</v>
          </cell>
          <cell r="D1112" t="str">
            <v>16555</v>
          </cell>
          <cell r="E1112" t="str">
            <v>Technical Training</v>
          </cell>
          <cell r="F1112" t="str">
            <v>Human Resources</v>
          </cell>
          <cell r="G1112" t="str">
            <v>Technical Training</v>
          </cell>
          <cell r="H1112" t="str">
            <v>120</v>
          </cell>
          <cell r="I1112" t="str">
            <v>CB</v>
          </cell>
          <cell r="J1112">
            <v>849.85</v>
          </cell>
          <cell r="K1112">
            <v>351</v>
          </cell>
          <cell r="L1112">
            <v>405.64</v>
          </cell>
          <cell r="M1112">
            <v>-49340.73</v>
          </cell>
        </row>
        <row r="1113">
          <cell r="A1113" t="str">
            <v>CAP</v>
          </cell>
          <cell r="B1113" t="str">
            <v>Carmody,Chris</v>
          </cell>
          <cell r="C1113">
            <v>16555</v>
          </cell>
          <cell r="D1113" t="str">
            <v>16555</v>
          </cell>
          <cell r="E1113" t="str">
            <v>Technical Training</v>
          </cell>
          <cell r="F1113" t="str">
            <v>Human Resources</v>
          </cell>
          <cell r="G1113" t="str">
            <v>Technical Training</v>
          </cell>
          <cell r="H1113" t="str">
            <v>120</v>
          </cell>
          <cell r="I1113" t="str">
            <v>CL</v>
          </cell>
          <cell r="J1113">
            <v>1931.53</v>
          </cell>
          <cell r="K1113">
            <v>797.76</v>
          </cell>
          <cell r="L1113">
            <v>921.93</v>
          </cell>
        </row>
        <row r="1114">
          <cell r="A1114" t="str">
            <v>O&amp;M</v>
          </cell>
          <cell r="B1114" t="str">
            <v>Carmody,Chris</v>
          </cell>
          <cell r="C1114">
            <v>16555</v>
          </cell>
          <cell r="D1114" t="str">
            <v>16555</v>
          </cell>
          <cell r="E1114" t="str">
            <v>Technical Training</v>
          </cell>
          <cell r="F1114" t="str">
            <v>Human Resources</v>
          </cell>
          <cell r="G1114" t="str">
            <v>Technical Training</v>
          </cell>
          <cell r="H1114" t="str">
            <v>120</v>
          </cell>
          <cell r="I1114" t="str">
            <v>IT</v>
          </cell>
          <cell r="J1114">
            <v>50040.29</v>
          </cell>
          <cell r="K1114">
            <v>177106.84</v>
          </cell>
          <cell r="L1114">
            <v>140180.07</v>
          </cell>
        </row>
        <row r="1115">
          <cell r="A1115" t="str">
            <v>O&amp;M</v>
          </cell>
          <cell r="B1115" t="str">
            <v>Carmody,Chris</v>
          </cell>
          <cell r="C1115">
            <v>16555</v>
          </cell>
          <cell r="D1115" t="str">
            <v>16555</v>
          </cell>
          <cell r="E1115" t="str">
            <v>Technical Training</v>
          </cell>
          <cell r="F1115" t="str">
            <v>Human Resources</v>
          </cell>
          <cell r="G1115" t="str">
            <v>Technical Training</v>
          </cell>
          <cell r="H1115" t="str">
            <v>120</v>
          </cell>
          <cell r="I1115" t="str">
            <v>LT</v>
          </cell>
          <cell r="J1115">
            <v>739274.38</v>
          </cell>
          <cell r="K1115">
            <v>900948.9</v>
          </cell>
          <cell r="L1115">
            <v>246358.23</v>
          </cell>
          <cell r="M1115">
            <v>77425.75</v>
          </cell>
        </row>
        <row r="1116">
          <cell r="A1116" t="str">
            <v>O&amp;M</v>
          </cell>
          <cell r="B1116" t="str">
            <v>Carmody,Chris</v>
          </cell>
          <cell r="C1116">
            <v>16555</v>
          </cell>
          <cell r="D1116" t="str">
            <v>16555</v>
          </cell>
          <cell r="E1116" t="str">
            <v>Technical Training</v>
          </cell>
          <cell r="F1116" t="str">
            <v>Human Resources</v>
          </cell>
          <cell r="G1116" t="str">
            <v>Technical Training</v>
          </cell>
          <cell r="H1116" t="str">
            <v>120</v>
          </cell>
          <cell r="I1116" t="str">
            <v>MT</v>
          </cell>
          <cell r="J1116">
            <v>30087.84</v>
          </cell>
          <cell r="K1116">
            <v>27748.38</v>
          </cell>
          <cell r="L1116">
            <v>37676.81</v>
          </cell>
          <cell r="M1116">
            <v>1966233.16</v>
          </cell>
        </row>
        <row r="1117">
          <cell r="A1117" t="str">
            <v>O&amp;M</v>
          </cell>
          <cell r="B1117" t="str">
            <v>Carmody,Chris</v>
          </cell>
          <cell r="C1117">
            <v>16555</v>
          </cell>
          <cell r="D1117" t="str">
            <v>16555</v>
          </cell>
          <cell r="E1117" t="str">
            <v>Technical Training</v>
          </cell>
          <cell r="F1117" t="str">
            <v>Human Resources</v>
          </cell>
          <cell r="G1117" t="str">
            <v>Technical Training</v>
          </cell>
          <cell r="H1117" t="str">
            <v>120</v>
          </cell>
          <cell r="I1117" t="str">
            <v>OT</v>
          </cell>
          <cell r="J1117">
            <v>303405.25</v>
          </cell>
          <cell r="K1117">
            <v>64719.91</v>
          </cell>
          <cell r="L1117">
            <v>104159.23</v>
          </cell>
        </row>
        <row r="1118">
          <cell r="A1118" t="str">
            <v>O&amp;M</v>
          </cell>
          <cell r="B1118" t="str">
            <v>Carmody,Chris</v>
          </cell>
          <cell r="C1118">
            <v>16555</v>
          </cell>
          <cell r="D1118" t="str">
            <v>16555</v>
          </cell>
          <cell r="E1118" t="str">
            <v>Technical Training</v>
          </cell>
          <cell r="F1118" t="str">
            <v>Human Resources</v>
          </cell>
          <cell r="G1118" t="str">
            <v>Technical Training</v>
          </cell>
          <cell r="H1118" t="str">
            <v>120</v>
          </cell>
          <cell r="I1118" t="str">
            <v>TT</v>
          </cell>
          <cell r="J1118">
            <v>7737.98</v>
          </cell>
          <cell r="K1118">
            <v>27996.55</v>
          </cell>
          <cell r="L1118">
            <v>11108.34</v>
          </cell>
        </row>
        <row r="1119">
          <cell r="A1119" t="str">
            <v>O&amp;M</v>
          </cell>
          <cell r="B1119" t="str">
            <v>Salamone,Charles P</v>
          </cell>
          <cell r="C1119">
            <v>16560</v>
          </cell>
          <cell r="D1119" t="str">
            <v>16560</v>
          </cell>
          <cell r="E1119" t="str">
            <v>System Planning</v>
          </cell>
          <cell r="F1119" t="str">
            <v>Engineering</v>
          </cell>
          <cell r="G1119" t="str">
            <v>System Planning</v>
          </cell>
          <cell r="H1119" t="str">
            <v>120</v>
          </cell>
          <cell r="I1119" t="str">
            <v>BT</v>
          </cell>
          <cell r="J1119">
            <v>79113.23</v>
          </cell>
          <cell r="K1119">
            <v>107026.93</v>
          </cell>
          <cell r="L1119">
            <v>5997.65</v>
          </cell>
          <cell r="M1119">
            <v>98.86</v>
          </cell>
        </row>
        <row r="1120">
          <cell r="A1120" t="str">
            <v>CAP</v>
          </cell>
          <cell r="B1120" t="str">
            <v>Salamone,Charles P</v>
          </cell>
          <cell r="C1120">
            <v>16560</v>
          </cell>
          <cell r="D1120" t="str">
            <v>16560</v>
          </cell>
          <cell r="E1120" t="str">
            <v>System Planning</v>
          </cell>
          <cell r="F1120" t="str">
            <v>Engineering</v>
          </cell>
          <cell r="G1120" t="str">
            <v>System Planning</v>
          </cell>
          <cell r="H1120" t="str">
            <v>120</v>
          </cell>
          <cell r="I1120" t="str">
            <v>CB</v>
          </cell>
          <cell r="J1120">
            <v>49.02</v>
          </cell>
          <cell r="K1120">
            <v>49.79</v>
          </cell>
          <cell r="L1120">
            <v>64787.06</v>
          </cell>
          <cell r="M1120">
            <v>898278.53</v>
          </cell>
        </row>
        <row r="1121">
          <cell r="A1121" t="str">
            <v>CAP</v>
          </cell>
          <cell r="B1121" t="str">
            <v>Salamone,Charles P</v>
          </cell>
          <cell r="C1121">
            <v>16560</v>
          </cell>
          <cell r="D1121" t="str">
            <v>16560</v>
          </cell>
          <cell r="E1121" t="str">
            <v>System Planning</v>
          </cell>
          <cell r="F1121" t="str">
            <v>Engineering</v>
          </cell>
          <cell r="G1121" t="str">
            <v>System Planning</v>
          </cell>
          <cell r="H1121" t="str">
            <v>120</v>
          </cell>
          <cell r="I1121" t="str">
            <v>CI</v>
          </cell>
          <cell r="L1121">
            <v>111129.60000000001</v>
          </cell>
          <cell r="M1121">
            <v>62679.91</v>
          </cell>
        </row>
        <row r="1122">
          <cell r="A1122" t="str">
            <v>CAP</v>
          </cell>
          <cell r="B1122" t="str">
            <v>Salamone,Charles P</v>
          </cell>
          <cell r="C1122">
            <v>16560</v>
          </cell>
          <cell r="D1122" t="str">
            <v>16560</v>
          </cell>
          <cell r="E1122" t="str">
            <v>System Planning</v>
          </cell>
          <cell r="F1122" t="str">
            <v>Engineering</v>
          </cell>
          <cell r="G1122" t="str">
            <v>System Planning</v>
          </cell>
          <cell r="H1122" t="str">
            <v>120</v>
          </cell>
          <cell r="I1122" t="str">
            <v>CL</v>
          </cell>
          <cell r="J1122">
            <v>111.4</v>
          </cell>
          <cell r="K1122">
            <v>113.17</v>
          </cell>
          <cell r="L1122">
            <v>146715.89000000001</v>
          </cell>
        </row>
        <row r="1123">
          <cell r="A1123" t="str">
            <v>CAP</v>
          </cell>
          <cell r="B1123" t="str">
            <v>Salamone,Charles P</v>
          </cell>
          <cell r="C1123">
            <v>16560</v>
          </cell>
          <cell r="D1123" t="str">
            <v>16560</v>
          </cell>
          <cell r="E1123" t="str">
            <v>System Planning</v>
          </cell>
          <cell r="F1123" t="str">
            <v>Engineering</v>
          </cell>
          <cell r="G1123" t="str">
            <v>System Planning</v>
          </cell>
          <cell r="H1123" t="str">
            <v>120</v>
          </cell>
          <cell r="I1123" t="str">
            <v>CT</v>
          </cell>
          <cell r="L1123">
            <v>1653.75</v>
          </cell>
        </row>
        <row r="1124">
          <cell r="A1124" t="str">
            <v>O&amp;M</v>
          </cell>
          <cell r="B1124" t="str">
            <v>Salamone,Charles P</v>
          </cell>
          <cell r="C1124">
            <v>16560</v>
          </cell>
          <cell r="D1124" t="str">
            <v>16560</v>
          </cell>
          <cell r="E1124" t="str">
            <v>System Planning</v>
          </cell>
          <cell r="F1124" t="str">
            <v>Engineering</v>
          </cell>
          <cell r="G1124" t="str">
            <v>System Planning</v>
          </cell>
          <cell r="H1124" t="str">
            <v>120</v>
          </cell>
          <cell r="I1124" t="str">
            <v>IT</v>
          </cell>
          <cell r="J1124">
            <v>266333.2</v>
          </cell>
          <cell r="K1124">
            <v>256612.11</v>
          </cell>
          <cell r="L1124">
            <v>256696.22</v>
          </cell>
        </row>
        <row r="1125">
          <cell r="A1125" t="str">
            <v>O&amp;M</v>
          </cell>
          <cell r="B1125" t="str">
            <v>Salamone,Charles P</v>
          </cell>
          <cell r="C1125">
            <v>16560</v>
          </cell>
          <cell r="D1125" t="str">
            <v>16560</v>
          </cell>
          <cell r="E1125" t="str">
            <v>System Planning</v>
          </cell>
          <cell r="F1125" t="str">
            <v>Engineering</v>
          </cell>
          <cell r="G1125" t="str">
            <v>System Planning</v>
          </cell>
          <cell r="H1125" t="str">
            <v>120</v>
          </cell>
          <cell r="I1125" t="str">
            <v>LT</v>
          </cell>
          <cell r="J1125">
            <v>232466.69</v>
          </cell>
          <cell r="K1125">
            <v>309202.96999999997</v>
          </cell>
          <cell r="L1125">
            <v>14528.93</v>
          </cell>
          <cell r="M1125">
            <v>92527.5</v>
          </cell>
        </row>
        <row r="1126">
          <cell r="A1126" t="str">
            <v>O&amp;M</v>
          </cell>
          <cell r="B1126" t="str">
            <v>Salamone,Charles P</v>
          </cell>
          <cell r="C1126">
            <v>16560</v>
          </cell>
          <cell r="D1126" t="str">
            <v>16560</v>
          </cell>
          <cell r="E1126" t="str">
            <v>System Planning</v>
          </cell>
          <cell r="F1126" t="str">
            <v>Engineering</v>
          </cell>
          <cell r="G1126" t="str">
            <v>System Planning</v>
          </cell>
          <cell r="H1126" t="str">
            <v>120</v>
          </cell>
          <cell r="I1126" t="str">
            <v>MT</v>
          </cell>
          <cell r="J1126">
            <v>-126805.08</v>
          </cell>
          <cell r="K1126">
            <v>125.87</v>
          </cell>
          <cell r="M1126">
            <v>1343167.49</v>
          </cell>
        </row>
        <row r="1127">
          <cell r="A1127" t="str">
            <v>O&amp;M</v>
          </cell>
          <cell r="B1127" t="str">
            <v>Salamone,Charles P</v>
          </cell>
          <cell r="C1127">
            <v>16560</v>
          </cell>
          <cell r="D1127" t="str">
            <v>16560</v>
          </cell>
          <cell r="E1127" t="str">
            <v>System Planning</v>
          </cell>
          <cell r="F1127" t="str">
            <v>Engineering</v>
          </cell>
          <cell r="G1127" t="str">
            <v>System Planning</v>
          </cell>
          <cell r="H1127" t="str">
            <v>120</v>
          </cell>
          <cell r="I1127" t="str">
            <v>OT</v>
          </cell>
          <cell r="J1127">
            <v>38238.230000000003</v>
          </cell>
        </row>
        <row r="1128">
          <cell r="A1128" t="str">
            <v>O&amp;M</v>
          </cell>
          <cell r="B1128" t="str">
            <v>Salamone,Charles P</v>
          </cell>
          <cell r="C1128">
            <v>16560</v>
          </cell>
          <cell r="D1128" t="str">
            <v>16560</v>
          </cell>
          <cell r="E1128" t="str">
            <v>System Planning</v>
          </cell>
          <cell r="F1128" t="str">
            <v>Engineering</v>
          </cell>
          <cell r="G1128" t="str">
            <v>System Planning</v>
          </cell>
          <cell r="H1128" t="str">
            <v>120</v>
          </cell>
          <cell r="I1128" t="str">
            <v>TT</v>
          </cell>
          <cell r="J1128">
            <v>5076.6899999999996</v>
          </cell>
          <cell r="L1128">
            <v>577.83000000000004</v>
          </cell>
        </row>
        <row r="1129">
          <cell r="A1129" t="str">
            <v>O&amp;M</v>
          </cell>
          <cell r="B1129" t="str">
            <v>Vaitkus,Paul D</v>
          </cell>
          <cell r="C1129">
            <v>16575</v>
          </cell>
          <cell r="D1129" t="str">
            <v>16575</v>
          </cell>
          <cell r="E1129" t="str">
            <v>AM Asset Management</v>
          </cell>
          <cell r="F1129" t="str">
            <v>Engineering</v>
          </cell>
          <cell r="G1129" t="str">
            <v>Engineering Adjustments</v>
          </cell>
          <cell r="H1129" t="str">
            <v>120</v>
          </cell>
          <cell r="I1129" t="str">
            <v>BT</v>
          </cell>
          <cell r="K1129">
            <v>-161634.19</v>
          </cell>
          <cell r="M1129">
            <v>120.56</v>
          </cell>
        </row>
        <row r="1130">
          <cell r="A1130" t="str">
            <v>O&amp;M</v>
          </cell>
          <cell r="B1130" t="str">
            <v>Vaitkus,Paul D</v>
          </cell>
          <cell r="C1130">
            <v>16575</v>
          </cell>
          <cell r="D1130" t="str">
            <v>16575</v>
          </cell>
          <cell r="E1130" t="str">
            <v>Engineering Adjustments</v>
          </cell>
          <cell r="F1130" t="str">
            <v>Engineering</v>
          </cell>
          <cell r="G1130" t="str">
            <v>Engineering Adjustments</v>
          </cell>
          <cell r="H1130" t="str">
            <v>120</v>
          </cell>
          <cell r="I1130" t="str">
            <v>BT</v>
          </cell>
          <cell r="L1130">
            <v>-243587.34</v>
          </cell>
        </row>
        <row r="1131">
          <cell r="A1131" t="str">
            <v>CAP</v>
          </cell>
          <cell r="B1131" t="str">
            <v>Vaitkus,Paul D</v>
          </cell>
          <cell r="C1131">
            <v>16575</v>
          </cell>
          <cell r="D1131" t="str">
            <v>16575</v>
          </cell>
          <cell r="E1131" t="str">
            <v>AM Asset Management</v>
          </cell>
          <cell r="F1131" t="str">
            <v>Engineering</v>
          </cell>
          <cell r="G1131" t="str">
            <v>Engineering Adjustments</v>
          </cell>
          <cell r="H1131" t="str">
            <v>120</v>
          </cell>
          <cell r="I1131" t="str">
            <v>CB</v>
          </cell>
          <cell r="K1131">
            <v>214373.81</v>
          </cell>
          <cell r="M1131">
            <v>45.7</v>
          </cell>
        </row>
        <row r="1132">
          <cell r="A1132" t="str">
            <v>CAP</v>
          </cell>
          <cell r="B1132" t="str">
            <v>Vaitkus,Paul D</v>
          </cell>
          <cell r="C1132">
            <v>16575</v>
          </cell>
          <cell r="D1132" t="str">
            <v>16575</v>
          </cell>
          <cell r="E1132" t="str">
            <v>Engineering Adjustments</v>
          </cell>
          <cell r="F1132" t="str">
            <v>Engineering</v>
          </cell>
          <cell r="G1132" t="str">
            <v>Engineering Adjustments</v>
          </cell>
          <cell r="H1132" t="str">
            <v>120</v>
          </cell>
          <cell r="I1132" t="str">
            <v>CB</v>
          </cell>
          <cell r="L1132">
            <v>4007244.19</v>
          </cell>
          <cell r="M1132">
            <v>45.68</v>
          </cell>
        </row>
        <row r="1133">
          <cell r="A1133" t="str">
            <v>CAP</v>
          </cell>
          <cell r="B1133" t="str">
            <v>Vaitkus,Paul D</v>
          </cell>
          <cell r="C1133">
            <v>16575</v>
          </cell>
          <cell r="D1133" t="str">
            <v>16575</v>
          </cell>
          <cell r="E1133" t="str">
            <v>AM Asset Management</v>
          </cell>
          <cell r="F1133" t="str">
            <v>Engineering</v>
          </cell>
          <cell r="G1133" t="str">
            <v>Engineering Adjustments</v>
          </cell>
          <cell r="H1133" t="str">
            <v>120</v>
          </cell>
          <cell r="I1133" t="str">
            <v>CL</v>
          </cell>
          <cell r="K1133">
            <v>486913.18</v>
          </cell>
        </row>
        <row r="1134">
          <cell r="A1134" t="str">
            <v>CAP</v>
          </cell>
          <cell r="B1134" t="str">
            <v>Vaitkus,Paul D</v>
          </cell>
          <cell r="C1134">
            <v>16575</v>
          </cell>
          <cell r="D1134" t="str">
            <v>16575</v>
          </cell>
          <cell r="E1134" t="str">
            <v>Engineering Adjustments</v>
          </cell>
          <cell r="F1134" t="str">
            <v>Engineering</v>
          </cell>
          <cell r="G1134" t="str">
            <v>Engineering Adjustments</v>
          </cell>
          <cell r="H1134" t="str">
            <v>120</v>
          </cell>
          <cell r="I1134" t="str">
            <v>CL</v>
          </cell>
          <cell r="L1134">
            <v>722627.11</v>
          </cell>
        </row>
        <row r="1135">
          <cell r="A1135" t="str">
            <v>CAP</v>
          </cell>
          <cell r="B1135" t="str">
            <v>Vaitkus,Paul D</v>
          </cell>
          <cell r="C1135">
            <v>16575</v>
          </cell>
          <cell r="D1135" t="str">
            <v>16575</v>
          </cell>
          <cell r="E1135" t="str">
            <v>Engineering Adjustments</v>
          </cell>
          <cell r="F1135" t="str">
            <v>Engineering</v>
          </cell>
          <cell r="G1135" t="str">
            <v>Engineering Adjustments</v>
          </cell>
          <cell r="H1135" t="str">
            <v>120</v>
          </cell>
          <cell r="I1135" t="str">
            <v>CM</v>
          </cell>
          <cell r="L1135">
            <v>38411.79</v>
          </cell>
        </row>
        <row r="1136">
          <cell r="A1136" t="str">
            <v>CAP</v>
          </cell>
          <cell r="B1136" t="str">
            <v>Vaitkus,Paul D</v>
          </cell>
          <cell r="C1136">
            <v>16575</v>
          </cell>
          <cell r="D1136" t="str">
            <v>16575</v>
          </cell>
          <cell r="E1136" t="str">
            <v>Engineering Adjustments</v>
          </cell>
          <cell r="F1136" t="str">
            <v>Engineering</v>
          </cell>
          <cell r="G1136" t="str">
            <v>Engineering Adjustments</v>
          </cell>
          <cell r="H1136" t="str">
            <v>120</v>
          </cell>
          <cell r="I1136" t="str">
            <v>CO</v>
          </cell>
        </row>
        <row r="1137">
          <cell r="A1137" t="str">
            <v>O&amp;M</v>
          </cell>
          <cell r="B1137" t="str">
            <v>Vaitkus,Paul D</v>
          </cell>
          <cell r="C1137">
            <v>16575</v>
          </cell>
          <cell r="D1137" t="str">
            <v>16575</v>
          </cell>
          <cell r="E1137" t="str">
            <v>AM Asset Management</v>
          </cell>
          <cell r="F1137" t="str">
            <v>Engineering</v>
          </cell>
          <cell r="G1137" t="str">
            <v>Engineering Adjustments</v>
          </cell>
          <cell r="H1137" t="str">
            <v>120</v>
          </cell>
          <cell r="I1137" t="str">
            <v>IT</v>
          </cell>
          <cell r="K1137">
            <v>9999.9</v>
          </cell>
        </row>
        <row r="1138">
          <cell r="A1138" t="str">
            <v>O&amp;M</v>
          </cell>
          <cell r="B1138" t="str">
            <v>Vaitkus,Paul D</v>
          </cell>
          <cell r="C1138">
            <v>16575</v>
          </cell>
          <cell r="D1138" t="str">
            <v>16575</v>
          </cell>
          <cell r="E1138" t="str">
            <v>Engineering Adjustments</v>
          </cell>
          <cell r="F1138" t="str">
            <v>Engineering</v>
          </cell>
          <cell r="G1138" t="str">
            <v>Engineering Adjustments</v>
          </cell>
          <cell r="H1138" t="str">
            <v>120</v>
          </cell>
          <cell r="I1138" t="str">
            <v>IT</v>
          </cell>
          <cell r="L1138">
            <v>146641.10999999999</v>
          </cell>
          <cell r="M1138">
            <v>-382.5</v>
          </cell>
        </row>
        <row r="1139">
          <cell r="A1139" t="str">
            <v>O&amp;M</v>
          </cell>
          <cell r="B1139" t="str">
            <v>Vaitkus,Paul D</v>
          </cell>
          <cell r="C1139">
            <v>16575</v>
          </cell>
          <cell r="D1139" t="str">
            <v>16575</v>
          </cell>
          <cell r="E1139" t="str">
            <v>AM Asset Management</v>
          </cell>
          <cell r="F1139" t="str">
            <v>Engineering</v>
          </cell>
          <cell r="G1139" t="str">
            <v>Engineering Adjustments</v>
          </cell>
          <cell r="H1139" t="str">
            <v>120</v>
          </cell>
          <cell r="I1139" t="str">
            <v>LT</v>
          </cell>
          <cell r="K1139">
            <v>-464005.34</v>
          </cell>
          <cell r="M1139">
            <v>182283.69</v>
          </cell>
        </row>
        <row r="1140">
          <cell r="A1140" t="str">
            <v>O&amp;M</v>
          </cell>
          <cell r="B1140" t="str">
            <v>Vaitkus,Paul D</v>
          </cell>
          <cell r="C1140">
            <v>16575</v>
          </cell>
          <cell r="D1140" t="str">
            <v>16575</v>
          </cell>
          <cell r="E1140" t="str">
            <v>Engineering Adjustments</v>
          </cell>
          <cell r="F1140" t="str">
            <v>Engineering</v>
          </cell>
          <cell r="G1140" t="str">
            <v>Engineering Adjustments</v>
          </cell>
          <cell r="H1140" t="str">
            <v>120</v>
          </cell>
          <cell r="I1140" t="str">
            <v>LT</v>
          </cell>
          <cell r="L1140">
            <v>-735618.79</v>
          </cell>
          <cell r="M1140">
            <v>127038.76</v>
          </cell>
        </row>
        <row r="1141">
          <cell r="A1141" t="str">
            <v>O&amp;M</v>
          </cell>
          <cell r="B1141" t="str">
            <v>Vaitkus,Paul D</v>
          </cell>
          <cell r="C1141">
            <v>16575</v>
          </cell>
          <cell r="D1141" t="str">
            <v>16575</v>
          </cell>
          <cell r="E1141" t="str">
            <v>Engineering Adjustments</v>
          </cell>
          <cell r="F1141" t="str">
            <v>Engineering</v>
          </cell>
          <cell r="G1141" t="str">
            <v>Engineering Adjustments</v>
          </cell>
          <cell r="H1141" t="str">
            <v>120</v>
          </cell>
          <cell r="I1141" t="str">
            <v>MT</v>
          </cell>
          <cell r="L1141">
            <v>-86647.92</v>
          </cell>
          <cell r="M1141">
            <v>1528.74</v>
          </cell>
        </row>
        <row r="1142">
          <cell r="A1142" t="str">
            <v>O&amp;M</v>
          </cell>
          <cell r="B1142" t="str">
            <v>Vaitkus,Paul D</v>
          </cell>
          <cell r="C1142">
            <v>16575</v>
          </cell>
          <cell r="D1142" t="str">
            <v>16575</v>
          </cell>
          <cell r="E1142" t="str">
            <v>AM Asset Management</v>
          </cell>
          <cell r="F1142" t="str">
            <v>Engineering</v>
          </cell>
          <cell r="G1142" t="str">
            <v>Engineering Adjustments</v>
          </cell>
          <cell r="H1142" t="str">
            <v>120</v>
          </cell>
          <cell r="I1142" t="str">
            <v>OT</v>
          </cell>
          <cell r="K1142">
            <v>-1027234.78</v>
          </cell>
        </row>
        <row r="1143">
          <cell r="A1143" t="str">
            <v>O&amp;M</v>
          </cell>
          <cell r="B1143" t="str">
            <v>Vaitkus,Paul D</v>
          </cell>
          <cell r="C1143">
            <v>16575</v>
          </cell>
          <cell r="D1143" t="str">
            <v>16575</v>
          </cell>
          <cell r="E1143" t="str">
            <v>Engineering Adjustments</v>
          </cell>
          <cell r="F1143" t="str">
            <v>Engineering</v>
          </cell>
          <cell r="G1143" t="str">
            <v>Engineering Adjustments</v>
          </cell>
          <cell r="H1143" t="str">
            <v>120</v>
          </cell>
          <cell r="I1143" t="str">
            <v>OT</v>
          </cell>
          <cell r="L1143">
            <v>-652595.67000000004</v>
          </cell>
        </row>
        <row r="1144">
          <cell r="A1144" t="str">
            <v>O&amp;M</v>
          </cell>
          <cell r="C1144">
            <v>16600</v>
          </cell>
          <cell r="D1144" t="str">
            <v>16600</v>
          </cell>
          <cell r="E1144" t="str">
            <v>G9 - CUSTOMER ELECTRIC SVCS MASTER PROCESSXXX</v>
          </cell>
          <cell r="H1144" t="str">
            <v>120</v>
          </cell>
          <cell r="I1144" t="str">
            <v>BT</v>
          </cell>
          <cell r="J1144">
            <v>1921.28</v>
          </cell>
        </row>
        <row r="1145">
          <cell r="A1145" t="str">
            <v>O&amp;M</v>
          </cell>
          <cell r="C1145">
            <v>16600</v>
          </cell>
          <cell r="D1145" t="str">
            <v>16600</v>
          </cell>
          <cell r="E1145" t="str">
            <v>G9 - CUSTOMER ELECTRIC SVCS MASTER PROCESSXXX</v>
          </cell>
          <cell r="H1145" t="str">
            <v>120</v>
          </cell>
          <cell r="I1145" t="str">
            <v>IT</v>
          </cell>
          <cell r="J1145">
            <v>1735.09</v>
          </cell>
          <cell r="K1145">
            <v>12.99</v>
          </cell>
          <cell r="L1145">
            <v>409.11</v>
          </cell>
        </row>
        <row r="1146">
          <cell r="A1146" t="str">
            <v>O&amp;M</v>
          </cell>
          <cell r="C1146">
            <v>16600</v>
          </cell>
          <cell r="D1146" t="str">
            <v>16600</v>
          </cell>
          <cell r="E1146" t="str">
            <v>G9 - CUSTOMER ELECTRIC SVCS MASTER PROCESSXXX</v>
          </cell>
          <cell r="H1146" t="str">
            <v>120</v>
          </cell>
          <cell r="I1146" t="str">
            <v>LT</v>
          </cell>
          <cell r="J1146">
            <v>5489.42</v>
          </cell>
          <cell r="M1146">
            <v>1847.11</v>
          </cell>
        </row>
        <row r="1147">
          <cell r="A1147" t="str">
            <v>O&amp;M</v>
          </cell>
          <cell r="C1147">
            <v>16600</v>
          </cell>
          <cell r="D1147" t="str">
            <v>16600</v>
          </cell>
          <cell r="E1147" t="str">
            <v>G9 - CUSTOMER ELECTRIC SVCS MASTER PROCESSXXX</v>
          </cell>
          <cell r="H1147" t="str">
            <v>120</v>
          </cell>
          <cell r="I1147" t="str">
            <v>MT</v>
          </cell>
          <cell r="L1147">
            <v>653.24</v>
          </cell>
        </row>
        <row r="1148">
          <cell r="A1148" t="str">
            <v>O&amp;M</v>
          </cell>
          <cell r="C1148">
            <v>16600</v>
          </cell>
          <cell r="D1148" t="str">
            <v>16600</v>
          </cell>
          <cell r="E1148" t="str">
            <v>G9 - CUSTOMER ELECTRIC SVCS MASTER PROCESSXXX</v>
          </cell>
          <cell r="H1148" t="str">
            <v>120</v>
          </cell>
          <cell r="I1148" t="str">
            <v>OT</v>
          </cell>
          <cell r="J1148">
            <v>39.83</v>
          </cell>
          <cell r="K1148">
            <v>14.94</v>
          </cell>
        </row>
        <row r="1149">
          <cell r="A1149" t="str">
            <v>O&amp;M</v>
          </cell>
          <cell r="C1149">
            <v>16600</v>
          </cell>
          <cell r="D1149" t="str">
            <v>16600</v>
          </cell>
          <cell r="E1149" t="str">
            <v>G9 - CUSTOMER ELECTRIC SVCS MASTER PROCESSXXX</v>
          </cell>
          <cell r="H1149" t="str">
            <v>120</v>
          </cell>
          <cell r="I1149" t="str">
            <v>TT</v>
          </cell>
          <cell r="J1149">
            <v>208</v>
          </cell>
        </row>
        <row r="1150">
          <cell r="A1150" t="str">
            <v>O&amp;M</v>
          </cell>
          <cell r="B1150" t="str">
            <v>Schweiger,Werner J</v>
          </cell>
          <cell r="C1150">
            <v>16605</v>
          </cell>
          <cell r="D1150" t="str">
            <v>16605</v>
          </cell>
          <cell r="E1150" t="str">
            <v>Customer Service Delivery VP</v>
          </cell>
          <cell r="F1150" t="str">
            <v>Ops SVP</v>
          </cell>
          <cell r="G1150" t="str">
            <v>Operations SVP</v>
          </cell>
          <cell r="H1150" t="str">
            <v>120</v>
          </cell>
          <cell r="I1150" t="str">
            <v>BT</v>
          </cell>
          <cell r="J1150">
            <v>45276.67</v>
          </cell>
          <cell r="K1150">
            <v>18644.580000000002</v>
          </cell>
        </row>
        <row r="1151">
          <cell r="A1151" t="str">
            <v>O&amp;M</v>
          </cell>
          <cell r="B1151" t="str">
            <v>Schweiger,Werner J</v>
          </cell>
          <cell r="C1151">
            <v>16605</v>
          </cell>
          <cell r="D1151" t="str">
            <v>16605</v>
          </cell>
          <cell r="E1151" t="str">
            <v>Customer Service Delivery VP</v>
          </cell>
          <cell r="F1151" t="str">
            <v>Ops SVP</v>
          </cell>
          <cell r="G1151" t="str">
            <v>Operations SVP</v>
          </cell>
          <cell r="H1151" t="str">
            <v>120</v>
          </cell>
          <cell r="I1151" t="str">
            <v>IT</v>
          </cell>
          <cell r="J1151">
            <v>7572.95</v>
          </cell>
          <cell r="K1151">
            <v>3414.59</v>
          </cell>
        </row>
        <row r="1152">
          <cell r="A1152" t="str">
            <v>O&amp;M</v>
          </cell>
          <cell r="B1152" t="str">
            <v>Schweiger,Werner J</v>
          </cell>
          <cell r="C1152">
            <v>16605</v>
          </cell>
          <cell r="D1152" t="str">
            <v>16605</v>
          </cell>
          <cell r="E1152" t="str">
            <v>Operations SVP</v>
          </cell>
          <cell r="F1152" t="str">
            <v>Ops SVP</v>
          </cell>
          <cell r="G1152" t="str">
            <v>Operations SVP</v>
          </cell>
          <cell r="H1152" t="str">
            <v>120</v>
          </cell>
          <cell r="I1152" t="str">
            <v>IT</v>
          </cell>
          <cell r="L1152">
            <v>24973.89</v>
          </cell>
        </row>
        <row r="1153">
          <cell r="A1153" t="str">
            <v>O&amp;M</v>
          </cell>
          <cell r="B1153" t="str">
            <v>Schweiger,Werner J</v>
          </cell>
          <cell r="C1153">
            <v>16605</v>
          </cell>
          <cell r="D1153" t="str">
            <v>16605</v>
          </cell>
          <cell r="E1153" t="str">
            <v>Customer Service Delivery VP</v>
          </cell>
          <cell r="F1153" t="str">
            <v>Ops SVP</v>
          </cell>
          <cell r="G1153" t="str">
            <v>Operations SVP</v>
          </cell>
          <cell r="H1153" t="str">
            <v>120</v>
          </cell>
          <cell r="I1153" t="str">
            <v>LT</v>
          </cell>
          <cell r="J1153">
            <v>154885.70000000001</v>
          </cell>
          <cell r="K1153">
            <v>71866.11</v>
          </cell>
          <cell r="M1153">
            <v>21933.38</v>
          </cell>
        </row>
        <row r="1154">
          <cell r="A1154" t="str">
            <v>O&amp;M</v>
          </cell>
          <cell r="B1154" t="str">
            <v>Schweiger,Werner J</v>
          </cell>
          <cell r="C1154">
            <v>16605</v>
          </cell>
          <cell r="D1154" t="str">
            <v>16605</v>
          </cell>
          <cell r="E1154" t="str">
            <v>Operations SVP</v>
          </cell>
          <cell r="F1154" t="str">
            <v>Ops SVP</v>
          </cell>
          <cell r="G1154" t="str">
            <v>Operations SVP</v>
          </cell>
          <cell r="H1154" t="str">
            <v>120</v>
          </cell>
          <cell r="I1154" t="str">
            <v>LT</v>
          </cell>
          <cell r="L1154">
            <v>537.07000000000005</v>
          </cell>
        </row>
        <row r="1155">
          <cell r="A1155" t="str">
            <v>O&amp;M</v>
          </cell>
          <cell r="B1155" t="str">
            <v>Schweiger,Werner J</v>
          </cell>
          <cell r="C1155">
            <v>16605</v>
          </cell>
          <cell r="D1155" t="str">
            <v>16605</v>
          </cell>
          <cell r="E1155" t="str">
            <v>Customer Service Delivery VP</v>
          </cell>
          <cell r="F1155" t="str">
            <v>Ops SVP</v>
          </cell>
          <cell r="G1155" t="str">
            <v>Operations SVP</v>
          </cell>
          <cell r="H1155" t="str">
            <v>120</v>
          </cell>
          <cell r="I1155" t="str">
            <v>MT</v>
          </cell>
          <cell r="K1155">
            <v>2260</v>
          </cell>
        </row>
        <row r="1156">
          <cell r="A1156" t="str">
            <v>O&amp;M</v>
          </cell>
          <cell r="B1156" t="str">
            <v>Schweiger,Werner J</v>
          </cell>
          <cell r="C1156">
            <v>16605</v>
          </cell>
          <cell r="D1156" t="str">
            <v>16605</v>
          </cell>
          <cell r="E1156" t="str">
            <v>Operations SVP</v>
          </cell>
          <cell r="F1156" t="str">
            <v>Ops SVP</v>
          </cell>
          <cell r="G1156" t="str">
            <v>Operations SVP</v>
          </cell>
          <cell r="H1156" t="str">
            <v>120</v>
          </cell>
          <cell r="I1156" t="str">
            <v>MT</v>
          </cell>
          <cell r="L1156">
            <v>2260</v>
          </cell>
        </row>
        <row r="1157">
          <cell r="A1157" t="str">
            <v>O&amp;M</v>
          </cell>
          <cell r="B1157" t="str">
            <v>Schweiger,Werner J</v>
          </cell>
          <cell r="C1157">
            <v>16605</v>
          </cell>
          <cell r="D1157" t="str">
            <v>16605</v>
          </cell>
          <cell r="E1157" t="str">
            <v>Customer Service Delivery VP</v>
          </cell>
          <cell r="F1157" t="str">
            <v>Ops SVP</v>
          </cell>
          <cell r="G1157" t="str">
            <v>Operations SVP</v>
          </cell>
          <cell r="H1157" t="str">
            <v>120</v>
          </cell>
          <cell r="I1157" t="str">
            <v>OT</v>
          </cell>
          <cell r="J1157">
            <v>6007.19</v>
          </cell>
          <cell r="K1157">
            <v>12557.24</v>
          </cell>
        </row>
        <row r="1158">
          <cell r="A1158" t="str">
            <v>O&amp;M</v>
          </cell>
          <cell r="B1158" t="str">
            <v>Schweiger,Werner J</v>
          </cell>
          <cell r="C1158">
            <v>16605</v>
          </cell>
          <cell r="D1158" t="str">
            <v>16605</v>
          </cell>
          <cell r="E1158" t="str">
            <v>Operations SVP</v>
          </cell>
          <cell r="F1158" t="str">
            <v>Ops SVP</v>
          </cell>
          <cell r="G1158" t="str">
            <v>Operations SVP</v>
          </cell>
          <cell r="H1158" t="str">
            <v>120</v>
          </cell>
          <cell r="I1158" t="str">
            <v>OT</v>
          </cell>
          <cell r="L1158">
            <v>5594.96</v>
          </cell>
        </row>
        <row r="1159">
          <cell r="A1159" t="str">
            <v>O&amp;M</v>
          </cell>
          <cell r="B1159" t="str">
            <v>Schweiger,Werner J</v>
          </cell>
          <cell r="C1159">
            <v>16605</v>
          </cell>
          <cell r="D1159" t="str">
            <v>16605</v>
          </cell>
          <cell r="E1159" t="str">
            <v>Customer Service Delivery VP</v>
          </cell>
          <cell r="F1159" t="str">
            <v>Ops SVP</v>
          </cell>
          <cell r="G1159" t="str">
            <v>Operations SVP</v>
          </cell>
          <cell r="H1159" t="str">
            <v>120</v>
          </cell>
          <cell r="I1159" t="str">
            <v>TT</v>
          </cell>
          <cell r="J1159">
            <v>520.9</v>
          </cell>
          <cell r="M1159">
            <v>55112.49</v>
          </cell>
        </row>
        <row r="1160">
          <cell r="A1160" t="str">
            <v>O&amp;M</v>
          </cell>
          <cell r="C1160">
            <v>16607</v>
          </cell>
          <cell r="D1160" t="str">
            <v>16607</v>
          </cell>
          <cell r="E1160" t="str">
            <v>Dispatch and Emergency Preparedness</v>
          </cell>
          <cell r="H1160" t="str">
            <v>120</v>
          </cell>
          <cell r="I1160" t="str">
            <v>BT</v>
          </cell>
          <cell r="K1160">
            <v>0</v>
          </cell>
        </row>
        <row r="1161">
          <cell r="A1161" t="str">
            <v>O&amp;M</v>
          </cell>
          <cell r="B1161" t="str">
            <v>Boudreau, Donald M</v>
          </cell>
          <cell r="C1161">
            <v>16610</v>
          </cell>
          <cell r="D1161" t="str">
            <v>16610</v>
          </cell>
          <cell r="E1161" t="str">
            <v>T6 - Emergency Preparedness</v>
          </cell>
          <cell r="F1161" t="str">
            <v>Electric Operations</v>
          </cell>
          <cell r="G1161" t="str">
            <v>Emergency Preparedness</v>
          </cell>
          <cell r="H1161" t="str">
            <v>120</v>
          </cell>
          <cell r="I1161" t="str">
            <v>BT</v>
          </cell>
          <cell r="J1161">
            <v>37054.6</v>
          </cell>
          <cell r="K1161">
            <v>59059.12</v>
          </cell>
          <cell r="L1161">
            <v>33014.120000000003</v>
          </cell>
        </row>
        <row r="1162">
          <cell r="A1162" t="str">
            <v>O&amp;M</v>
          </cell>
          <cell r="B1162" t="str">
            <v>Boudreau, Donald M</v>
          </cell>
          <cell r="C1162">
            <v>16610</v>
          </cell>
          <cell r="D1162" t="str">
            <v>16610</v>
          </cell>
          <cell r="E1162" t="str">
            <v>T6 - Emergency Preparedness</v>
          </cell>
          <cell r="F1162" t="str">
            <v>Electric Operations</v>
          </cell>
          <cell r="G1162" t="str">
            <v>Emergency Preparedness</v>
          </cell>
          <cell r="H1162" t="str">
            <v>120</v>
          </cell>
          <cell r="I1162" t="str">
            <v>IT</v>
          </cell>
          <cell r="J1162">
            <v>49697.84</v>
          </cell>
          <cell r="K1162">
            <v>76485.2</v>
          </cell>
          <cell r="L1162">
            <v>510676.89</v>
          </cell>
        </row>
        <row r="1163">
          <cell r="A1163" t="str">
            <v>O&amp;M</v>
          </cell>
          <cell r="B1163" t="str">
            <v>Boudreau, Donald M</v>
          </cell>
          <cell r="C1163">
            <v>16610</v>
          </cell>
          <cell r="D1163" t="str">
            <v>16610</v>
          </cell>
          <cell r="E1163" t="str">
            <v>T6 - Emergency Preparedness</v>
          </cell>
          <cell r="F1163" t="str">
            <v>Electric Operations</v>
          </cell>
          <cell r="G1163" t="str">
            <v>Emergency Preparedness</v>
          </cell>
          <cell r="H1163" t="str">
            <v>120</v>
          </cell>
          <cell r="I1163" t="str">
            <v>LT</v>
          </cell>
          <cell r="J1163">
            <v>111549.11</v>
          </cell>
          <cell r="K1163">
            <v>169532.24</v>
          </cell>
          <cell r="L1163">
            <v>94325.96</v>
          </cell>
        </row>
        <row r="1164">
          <cell r="A1164" t="str">
            <v>O&amp;M</v>
          </cell>
          <cell r="B1164" t="str">
            <v>Boudreau, Donald M</v>
          </cell>
          <cell r="C1164">
            <v>16610</v>
          </cell>
          <cell r="D1164" t="str">
            <v>16610</v>
          </cell>
          <cell r="E1164" t="str">
            <v>T6 - Emergency Preparedness</v>
          </cell>
          <cell r="F1164" t="str">
            <v>Electric Operations</v>
          </cell>
          <cell r="G1164" t="str">
            <v>Emergency Preparedness</v>
          </cell>
          <cell r="H1164" t="str">
            <v>120</v>
          </cell>
          <cell r="I1164" t="str">
            <v>MT</v>
          </cell>
          <cell r="J1164">
            <v>38929.279999999999</v>
          </cell>
          <cell r="K1164">
            <v>6961.65</v>
          </cell>
          <cell r="L1164">
            <v>15734.72</v>
          </cell>
          <cell r="M1164">
            <v>-0.44</v>
          </cell>
        </row>
        <row r="1165">
          <cell r="A1165" t="str">
            <v>O&amp;M</v>
          </cell>
          <cell r="B1165" t="str">
            <v>Boudreau, Donald M</v>
          </cell>
          <cell r="C1165">
            <v>16610</v>
          </cell>
          <cell r="D1165" t="str">
            <v>16610</v>
          </cell>
          <cell r="E1165" t="str">
            <v>T6 - Emergency Preparedness</v>
          </cell>
          <cell r="F1165" t="str">
            <v>Electric Operations</v>
          </cell>
          <cell r="G1165" t="str">
            <v>Emergency Preparedness</v>
          </cell>
          <cell r="H1165" t="str">
            <v>120</v>
          </cell>
          <cell r="I1165" t="str">
            <v>OT</v>
          </cell>
          <cell r="J1165">
            <v>18935.27</v>
          </cell>
          <cell r="K1165">
            <v>24468.11</v>
          </cell>
          <cell r="L1165">
            <v>1976.57</v>
          </cell>
        </row>
        <row r="1166">
          <cell r="A1166" t="str">
            <v>O&amp;M</v>
          </cell>
          <cell r="B1166" t="str">
            <v>Boudreau, Donald M</v>
          </cell>
          <cell r="C1166">
            <v>16610</v>
          </cell>
          <cell r="D1166" t="str">
            <v>16610</v>
          </cell>
          <cell r="E1166" t="str">
            <v>T6 - Emergency Preparedness</v>
          </cell>
          <cell r="F1166" t="str">
            <v>Electric Operations</v>
          </cell>
          <cell r="G1166" t="str">
            <v>Emergency Preparedness</v>
          </cell>
          <cell r="H1166" t="str">
            <v>120</v>
          </cell>
          <cell r="I1166" t="str">
            <v>TT</v>
          </cell>
          <cell r="J1166">
            <v>51078.559999999998</v>
          </cell>
          <cell r="K1166">
            <v>-10382.049999999999</v>
          </cell>
          <cell r="L1166">
            <v>2506.2600000000002</v>
          </cell>
          <cell r="M1166">
            <v>283.13</v>
          </cell>
        </row>
        <row r="1167">
          <cell r="A1167" t="str">
            <v>O&amp;M</v>
          </cell>
          <cell r="B1167" t="str">
            <v>Boudreau, Donald M</v>
          </cell>
          <cell r="C1167">
            <v>16615</v>
          </cell>
          <cell r="D1167" t="str">
            <v>16615</v>
          </cell>
          <cell r="E1167" t="str">
            <v>Dispatch  Administration</v>
          </cell>
          <cell r="F1167" t="str">
            <v>Electric Operations</v>
          </cell>
          <cell r="G1167" t="str">
            <v>Survey &amp; Records</v>
          </cell>
          <cell r="H1167" t="str">
            <v>120</v>
          </cell>
          <cell r="I1167" t="str">
            <v>BT</v>
          </cell>
          <cell r="J1167">
            <v>2271.35</v>
          </cell>
          <cell r="K1167">
            <v>101805.06</v>
          </cell>
        </row>
        <row r="1168">
          <cell r="A1168" t="str">
            <v>O&amp;M</v>
          </cell>
          <cell r="B1168" t="str">
            <v>Boudreau, Donald M</v>
          </cell>
          <cell r="C1168">
            <v>16615</v>
          </cell>
          <cell r="D1168" t="str">
            <v>16615</v>
          </cell>
          <cell r="E1168" t="str">
            <v>Survey &amp; Records</v>
          </cell>
          <cell r="F1168" t="str">
            <v>Electric Operations</v>
          </cell>
          <cell r="G1168" t="str">
            <v>Survey &amp; Records</v>
          </cell>
          <cell r="H1168" t="str">
            <v>120</v>
          </cell>
          <cell r="I1168" t="str">
            <v>BT</v>
          </cell>
          <cell r="L1168">
            <v>102763.91</v>
          </cell>
        </row>
        <row r="1169">
          <cell r="A1169" t="str">
            <v>CAP</v>
          </cell>
          <cell r="B1169" t="str">
            <v>Boudreau, Donald M</v>
          </cell>
          <cell r="C1169">
            <v>16615</v>
          </cell>
          <cell r="D1169" t="str">
            <v>16615</v>
          </cell>
          <cell r="E1169" t="str">
            <v>Dispatch  Administration</v>
          </cell>
          <cell r="F1169" t="str">
            <v>Electric Operations</v>
          </cell>
          <cell r="G1169" t="str">
            <v>Survey &amp; Records</v>
          </cell>
          <cell r="H1169" t="str">
            <v>120</v>
          </cell>
          <cell r="I1169" t="str">
            <v>CB</v>
          </cell>
          <cell r="J1169">
            <v>178.42</v>
          </cell>
          <cell r="K1169">
            <v>304961.95</v>
          </cell>
          <cell r="M1169">
            <v>45.68</v>
          </cell>
        </row>
        <row r="1170">
          <cell r="A1170" t="str">
            <v>CAP</v>
          </cell>
          <cell r="B1170" t="str">
            <v>Boudreau, Donald M</v>
          </cell>
          <cell r="C1170">
            <v>16615</v>
          </cell>
          <cell r="D1170" t="str">
            <v>16615</v>
          </cell>
          <cell r="E1170" t="str">
            <v>Survey &amp; Records</v>
          </cell>
          <cell r="F1170" t="str">
            <v>Electric Operations</v>
          </cell>
          <cell r="G1170" t="str">
            <v>Survey &amp; Records</v>
          </cell>
          <cell r="H1170" t="str">
            <v>120</v>
          </cell>
          <cell r="I1170" t="str">
            <v>CB</v>
          </cell>
          <cell r="L1170">
            <v>335278.40000000002</v>
          </cell>
          <cell r="M1170">
            <v>45.68</v>
          </cell>
        </row>
        <row r="1171">
          <cell r="A1171" t="str">
            <v>CAP</v>
          </cell>
          <cell r="B1171" t="str">
            <v>Boudreau, Donald M</v>
          </cell>
          <cell r="C1171">
            <v>16615</v>
          </cell>
          <cell r="D1171" t="str">
            <v>16615</v>
          </cell>
          <cell r="E1171" t="str">
            <v>Dispatch  Administration</v>
          </cell>
          <cell r="F1171" t="str">
            <v>Electric Operations</v>
          </cell>
          <cell r="G1171" t="str">
            <v>Survey &amp; Records</v>
          </cell>
          <cell r="H1171" t="str">
            <v>120</v>
          </cell>
          <cell r="I1171" t="str">
            <v>CI</v>
          </cell>
          <cell r="K1171">
            <v>41804.25</v>
          </cell>
          <cell r="M1171">
            <v>128.01</v>
          </cell>
        </row>
        <row r="1172">
          <cell r="A1172" t="str">
            <v>CAP</v>
          </cell>
          <cell r="B1172" t="str">
            <v>Boudreau, Donald M</v>
          </cell>
          <cell r="C1172">
            <v>16615</v>
          </cell>
          <cell r="D1172" t="str">
            <v>16615</v>
          </cell>
          <cell r="E1172" t="str">
            <v>Survey &amp; Records</v>
          </cell>
          <cell r="F1172" t="str">
            <v>Electric Operations</v>
          </cell>
          <cell r="G1172" t="str">
            <v>Survey &amp; Records</v>
          </cell>
          <cell r="H1172" t="str">
            <v>120</v>
          </cell>
          <cell r="I1172" t="str">
            <v>CI</v>
          </cell>
          <cell r="L1172">
            <v>380217.1</v>
          </cell>
          <cell r="M1172">
            <v>82559.69</v>
          </cell>
        </row>
        <row r="1173">
          <cell r="A1173" t="str">
            <v>CAP</v>
          </cell>
          <cell r="B1173" t="str">
            <v>Boudreau, Donald M</v>
          </cell>
          <cell r="C1173">
            <v>16615</v>
          </cell>
          <cell r="D1173" t="str">
            <v>16615</v>
          </cell>
          <cell r="E1173" t="str">
            <v>Dispatch  Administration</v>
          </cell>
          <cell r="F1173" t="str">
            <v>Electric Operations</v>
          </cell>
          <cell r="G1173" t="str">
            <v>Survey &amp; Records</v>
          </cell>
          <cell r="H1173" t="str">
            <v>120</v>
          </cell>
          <cell r="I1173" t="str">
            <v>CL</v>
          </cell>
          <cell r="J1173">
            <v>727.14</v>
          </cell>
          <cell r="K1173">
            <v>776845.73</v>
          </cell>
        </row>
        <row r="1174">
          <cell r="A1174" t="str">
            <v>CAP</v>
          </cell>
          <cell r="B1174" t="str">
            <v>Boudreau, Donald M</v>
          </cell>
          <cell r="C1174">
            <v>16615</v>
          </cell>
          <cell r="D1174" t="str">
            <v>16615</v>
          </cell>
          <cell r="E1174" t="str">
            <v>Survey &amp; Records</v>
          </cell>
          <cell r="F1174" t="str">
            <v>Electric Operations</v>
          </cell>
          <cell r="G1174" t="str">
            <v>Survey &amp; Records</v>
          </cell>
          <cell r="H1174" t="str">
            <v>120</v>
          </cell>
          <cell r="I1174" t="str">
            <v>CL</v>
          </cell>
          <cell r="L1174">
            <v>832070.14</v>
          </cell>
          <cell r="M1174">
            <v>44.18</v>
          </cell>
        </row>
        <row r="1175">
          <cell r="A1175" t="str">
            <v>CAP</v>
          </cell>
          <cell r="B1175" t="str">
            <v>Boudreau, Donald M</v>
          </cell>
          <cell r="C1175">
            <v>16615</v>
          </cell>
          <cell r="D1175" t="str">
            <v>16615</v>
          </cell>
          <cell r="E1175" t="str">
            <v>Dispatch  Administration</v>
          </cell>
          <cell r="F1175" t="str">
            <v>Electric Operations</v>
          </cell>
          <cell r="G1175" t="str">
            <v>Survey &amp; Records</v>
          </cell>
          <cell r="H1175" t="str">
            <v>120</v>
          </cell>
          <cell r="I1175" t="str">
            <v>CO</v>
          </cell>
          <cell r="K1175">
            <v>6522.42</v>
          </cell>
        </row>
        <row r="1176">
          <cell r="A1176" t="str">
            <v>CAP</v>
          </cell>
          <cell r="B1176" t="str">
            <v>Boudreau, Donald M</v>
          </cell>
          <cell r="C1176">
            <v>16615</v>
          </cell>
          <cell r="D1176" t="str">
            <v>16615</v>
          </cell>
          <cell r="E1176" t="str">
            <v>Survey &amp; Records</v>
          </cell>
          <cell r="F1176" t="str">
            <v>Electric Operations</v>
          </cell>
          <cell r="G1176" t="str">
            <v>Survey &amp; Records</v>
          </cell>
          <cell r="H1176" t="str">
            <v>120</v>
          </cell>
          <cell r="I1176" t="str">
            <v>CO</v>
          </cell>
          <cell r="L1176">
            <v>136.6</v>
          </cell>
        </row>
        <row r="1177">
          <cell r="A1177" t="str">
            <v>CAP</v>
          </cell>
          <cell r="B1177" t="str">
            <v>Boudreau, Donald M</v>
          </cell>
          <cell r="C1177">
            <v>16615</v>
          </cell>
          <cell r="D1177" t="str">
            <v>16615</v>
          </cell>
          <cell r="E1177" t="str">
            <v>Dispatch  Administration</v>
          </cell>
          <cell r="F1177" t="str">
            <v>Electric Operations</v>
          </cell>
          <cell r="G1177" t="str">
            <v>Survey &amp; Records</v>
          </cell>
          <cell r="H1177" t="str">
            <v>120</v>
          </cell>
          <cell r="I1177" t="str">
            <v>CT</v>
          </cell>
          <cell r="K1177">
            <v>271735.78000000003</v>
          </cell>
        </row>
        <row r="1178">
          <cell r="A1178" t="str">
            <v>CAP</v>
          </cell>
          <cell r="B1178" t="str">
            <v>Boudreau, Donald M</v>
          </cell>
          <cell r="C1178">
            <v>16615</v>
          </cell>
          <cell r="D1178" t="str">
            <v>16615</v>
          </cell>
          <cell r="E1178" t="str">
            <v>Survey &amp; Records</v>
          </cell>
          <cell r="F1178" t="str">
            <v>Electric Operations</v>
          </cell>
          <cell r="G1178" t="str">
            <v>Survey &amp; Records</v>
          </cell>
          <cell r="H1178" t="str">
            <v>120</v>
          </cell>
          <cell r="I1178" t="str">
            <v>CT</v>
          </cell>
          <cell r="L1178">
            <v>333683.86</v>
          </cell>
        </row>
        <row r="1179">
          <cell r="A1179" t="str">
            <v>O&amp;M</v>
          </cell>
          <cell r="B1179" t="str">
            <v>Boudreau, Donald M</v>
          </cell>
          <cell r="C1179">
            <v>16615</v>
          </cell>
          <cell r="D1179" t="str">
            <v>16615</v>
          </cell>
          <cell r="E1179" t="str">
            <v>Dispatch  Administration</v>
          </cell>
          <cell r="F1179" t="str">
            <v>Electric Operations</v>
          </cell>
          <cell r="G1179" t="str">
            <v>Survey &amp; Records</v>
          </cell>
          <cell r="H1179" t="str">
            <v>120</v>
          </cell>
          <cell r="I1179" t="str">
            <v>IT</v>
          </cell>
          <cell r="J1179">
            <v>72.78</v>
          </cell>
          <cell r="K1179">
            <v>53746.82</v>
          </cell>
        </row>
        <row r="1180">
          <cell r="A1180" t="str">
            <v>O&amp;M</v>
          </cell>
          <cell r="B1180" t="str">
            <v>Boudreau, Donald M</v>
          </cell>
          <cell r="C1180">
            <v>16615</v>
          </cell>
          <cell r="D1180" t="str">
            <v>16615</v>
          </cell>
          <cell r="E1180" t="str">
            <v>Survey &amp; Records</v>
          </cell>
          <cell r="F1180" t="str">
            <v>Electric Operations</v>
          </cell>
          <cell r="G1180" t="str">
            <v>Survey &amp; Records</v>
          </cell>
          <cell r="H1180" t="str">
            <v>120</v>
          </cell>
          <cell r="I1180" t="str">
            <v>IT</v>
          </cell>
          <cell r="L1180">
            <v>41902.65</v>
          </cell>
        </row>
        <row r="1181">
          <cell r="A1181" t="str">
            <v>O&amp;M</v>
          </cell>
          <cell r="B1181" t="str">
            <v>Boudreau, Donald M</v>
          </cell>
          <cell r="C1181">
            <v>16615</v>
          </cell>
          <cell r="D1181" t="str">
            <v>16615</v>
          </cell>
          <cell r="E1181" t="str">
            <v>Dispatch  Administration</v>
          </cell>
          <cell r="F1181" t="str">
            <v>Electric Operations</v>
          </cell>
          <cell r="G1181" t="str">
            <v>Survey &amp; Records</v>
          </cell>
          <cell r="H1181" t="str">
            <v>120</v>
          </cell>
          <cell r="I1181" t="str">
            <v>LT</v>
          </cell>
          <cell r="J1181">
            <v>6489.76</v>
          </cell>
          <cell r="K1181">
            <v>304369.43</v>
          </cell>
        </row>
        <row r="1182">
          <cell r="A1182" t="str">
            <v>O&amp;M</v>
          </cell>
          <cell r="B1182" t="str">
            <v>Boudreau, Donald M</v>
          </cell>
          <cell r="C1182">
            <v>16615</v>
          </cell>
          <cell r="D1182" t="str">
            <v>16615</v>
          </cell>
          <cell r="E1182" t="str">
            <v>Survey &amp; Records</v>
          </cell>
          <cell r="F1182" t="str">
            <v>Electric Operations</v>
          </cell>
          <cell r="G1182" t="str">
            <v>Survey &amp; Records</v>
          </cell>
          <cell r="H1182" t="str">
            <v>120</v>
          </cell>
          <cell r="I1182" t="str">
            <v>LT</v>
          </cell>
          <cell r="L1182">
            <v>323077.59999999998</v>
          </cell>
        </row>
        <row r="1183">
          <cell r="A1183" t="str">
            <v>O&amp;M</v>
          </cell>
          <cell r="B1183" t="str">
            <v>Boudreau, Donald M</v>
          </cell>
          <cell r="C1183">
            <v>16615</v>
          </cell>
          <cell r="D1183" t="str">
            <v>16615</v>
          </cell>
          <cell r="E1183" t="str">
            <v>Survey &amp; Records</v>
          </cell>
          <cell r="F1183" t="str">
            <v>Electric Operations</v>
          </cell>
          <cell r="G1183" t="str">
            <v>Survey &amp; Records</v>
          </cell>
          <cell r="H1183" t="str">
            <v>120</v>
          </cell>
          <cell r="I1183" t="str">
            <v>MT</v>
          </cell>
        </row>
        <row r="1184">
          <cell r="A1184" t="str">
            <v>O&amp;M</v>
          </cell>
          <cell r="B1184" t="str">
            <v>Boudreau, Donald M</v>
          </cell>
          <cell r="C1184">
            <v>16615</v>
          </cell>
          <cell r="D1184" t="str">
            <v>16615</v>
          </cell>
          <cell r="E1184" t="str">
            <v>Dispatch  Administration</v>
          </cell>
          <cell r="F1184" t="str">
            <v>Electric Operations</v>
          </cell>
          <cell r="G1184" t="str">
            <v>Survey &amp; Records</v>
          </cell>
          <cell r="H1184" t="str">
            <v>120</v>
          </cell>
          <cell r="I1184" t="str">
            <v>OT</v>
          </cell>
          <cell r="J1184">
            <v>2019.72</v>
          </cell>
          <cell r="K1184">
            <v>8741.4599999999991</v>
          </cell>
        </row>
        <row r="1185">
          <cell r="A1185" t="str">
            <v>O&amp;M</v>
          </cell>
          <cell r="B1185" t="str">
            <v>Boudreau, Donald M</v>
          </cell>
          <cell r="C1185">
            <v>16615</v>
          </cell>
          <cell r="D1185" t="str">
            <v>16615</v>
          </cell>
          <cell r="E1185" t="str">
            <v>Survey &amp; Records</v>
          </cell>
          <cell r="F1185" t="str">
            <v>Electric Operations</v>
          </cell>
          <cell r="G1185" t="str">
            <v>Survey &amp; Records</v>
          </cell>
          <cell r="H1185" t="str">
            <v>120</v>
          </cell>
          <cell r="I1185" t="str">
            <v>OT</v>
          </cell>
          <cell r="L1185">
            <v>2448.29</v>
          </cell>
        </row>
        <row r="1186">
          <cell r="A1186" t="str">
            <v>O&amp;M</v>
          </cell>
          <cell r="B1186" t="str">
            <v>Boudreau, Donald M</v>
          </cell>
          <cell r="C1186">
            <v>16615</v>
          </cell>
          <cell r="D1186" t="str">
            <v>16615</v>
          </cell>
          <cell r="E1186" t="str">
            <v>Dispatch  Administration</v>
          </cell>
          <cell r="F1186" t="str">
            <v>Electric Operations</v>
          </cell>
          <cell r="G1186" t="str">
            <v>Survey &amp; Records</v>
          </cell>
          <cell r="H1186" t="str">
            <v>120</v>
          </cell>
          <cell r="I1186" t="str">
            <v>TT</v>
          </cell>
          <cell r="K1186">
            <v>5314.92</v>
          </cell>
          <cell r="M1186">
            <v>75557.440000000002</v>
          </cell>
        </row>
        <row r="1187">
          <cell r="A1187" t="str">
            <v>O&amp;M</v>
          </cell>
          <cell r="B1187" t="str">
            <v>Boudreau, Donald M</v>
          </cell>
          <cell r="C1187">
            <v>16615</v>
          </cell>
          <cell r="D1187" t="str">
            <v>16615</v>
          </cell>
          <cell r="E1187" t="str">
            <v>Survey &amp; Records</v>
          </cell>
          <cell r="F1187" t="str">
            <v>Electric Operations</v>
          </cell>
          <cell r="G1187" t="str">
            <v>Survey &amp; Records</v>
          </cell>
          <cell r="H1187" t="str">
            <v>120</v>
          </cell>
          <cell r="I1187" t="str">
            <v>TT</v>
          </cell>
          <cell r="L1187">
            <v>2209.89</v>
          </cell>
        </row>
        <row r="1188">
          <cell r="A1188" t="str">
            <v>O&amp;M</v>
          </cell>
          <cell r="C1188">
            <v>16620</v>
          </cell>
          <cell r="D1188" t="str">
            <v>16620</v>
          </cell>
          <cell r="E1188" t="str">
            <v>T4 - 4KV RESTORATION PROCESS XXX</v>
          </cell>
          <cell r="H1188" t="str">
            <v>120</v>
          </cell>
          <cell r="I1188" t="str">
            <v>OT</v>
          </cell>
          <cell r="J1188">
            <v>543.09</v>
          </cell>
        </row>
        <row r="1189">
          <cell r="A1189" t="str">
            <v>O&amp;M</v>
          </cell>
          <cell r="B1189" t="str">
            <v>Boudreau, Donald M</v>
          </cell>
          <cell r="C1189">
            <v>16625</v>
          </cell>
          <cell r="D1189" t="str">
            <v>16625</v>
          </cell>
          <cell r="E1189" t="str">
            <v>Dispatch Wareham</v>
          </cell>
          <cell r="F1189" t="str">
            <v>Electric Operations</v>
          </cell>
          <cell r="G1189" t="str">
            <v>Electric Services South</v>
          </cell>
          <cell r="H1189" t="str">
            <v>120</v>
          </cell>
          <cell r="I1189" t="str">
            <v>BT</v>
          </cell>
          <cell r="J1189">
            <v>7854.87</v>
          </cell>
        </row>
        <row r="1190">
          <cell r="A1190" t="str">
            <v>O&amp;M</v>
          </cell>
          <cell r="B1190" t="str">
            <v>Boudreau, Donald M</v>
          </cell>
          <cell r="C1190">
            <v>16625</v>
          </cell>
          <cell r="D1190" t="str">
            <v>16625</v>
          </cell>
          <cell r="E1190" t="str">
            <v>Electric Services South</v>
          </cell>
          <cell r="F1190" t="str">
            <v>Electric Operations</v>
          </cell>
          <cell r="G1190" t="str">
            <v>Electric Services South</v>
          </cell>
          <cell r="H1190" t="str">
            <v>120</v>
          </cell>
          <cell r="I1190" t="str">
            <v>BT</v>
          </cell>
          <cell r="L1190">
            <v>3225</v>
          </cell>
        </row>
        <row r="1191">
          <cell r="A1191" t="str">
            <v>CAP</v>
          </cell>
          <cell r="B1191" t="str">
            <v>Boudreau, Donald M</v>
          </cell>
          <cell r="C1191">
            <v>16625</v>
          </cell>
          <cell r="D1191" t="str">
            <v>16625</v>
          </cell>
          <cell r="E1191" t="str">
            <v>Dispatch Wareham</v>
          </cell>
          <cell r="F1191" t="str">
            <v>Electric Operations</v>
          </cell>
          <cell r="G1191" t="str">
            <v>Electric Services South</v>
          </cell>
          <cell r="H1191" t="str">
            <v>120</v>
          </cell>
          <cell r="I1191" t="str">
            <v>CB</v>
          </cell>
          <cell r="J1191">
            <v>287.23</v>
          </cell>
        </row>
        <row r="1192">
          <cell r="A1192" t="str">
            <v>CAP</v>
          </cell>
          <cell r="B1192" t="str">
            <v>Boudreau, Donald M</v>
          </cell>
          <cell r="C1192">
            <v>16625</v>
          </cell>
          <cell r="D1192" t="str">
            <v>16625</v>
          </cell>
          <cell r="E1192" t="str">
            <v>Dispatch Wareham</v>
          </cell>
          <cell r="F1192" t="str">
            <v>Electric Operations</v>
          </cell>
          <cell r="G1192" t="str">
            <v>Electric Services South</v>
          </cell>
          <cell r="H1192" t="str">
            <v>120</v>
          </cell>
          <cell r="I1192" t="str">
            <v>CL</v>
          </cell>
          <cell r="J1192">
            <v>652.76</v>
          </cell>
        </row>
        <row r="1193">
          <cell r="A1193" t="str">
            <v>CAP</v>
          </cell>
          <cell r="B1193" t="str">
            <v>Boudreau, Donald M</v>
          </cell>
          <cell r="C1193">
            <v>16625</v>
          </cell>
          <cell r="D1193" t="str">
            <v>16625</v>
          </cell>
          <cell r="E1193" t="str">
            <v>Dispatch Wareham</v>
          </cell>
          <cell r="F1193" t="str">
            <v>Electric Operations</v>
          </cell>
          <cell r="G1193" t="str">
            <v>Electric Services South</v>
          </cell>
          <cell r="H1193" t="str">
            <v>120</v>
          </cell>
          <cell r="I1193" t="str">
            <v>CT</v>
          </cell>
          <cell r="J1193">
            <v>202.22</v>
          </cell>
        </row>
        <row r="1194">
          <cell r="A1194" t="str">
            <v>O&amp;M</v>
          </cell>
          <cell r="B1194" t="str">
            <v>Boudreau, Donald M</v>
          </cell>
          <cell r="C1194">
            <v>16625</v>
          </cell>
          <cell r="D1194" t="str">
            <v>16625</v>
          </cell>
          <cell r="E1194" t="str">
            <v>Dispatch Wareham</v>
          </cell>
          <cell r="F1194" t="str">
            <v>Electric Operations</v>
          </cell>
          <cell r="G1194" t="str">
            <v>Electric Services South</v>
          </cell>
          <cell r="H1194" t="str">
            <v>120</v>
          </cell>
          <cell r="I1194" t="str">
            <v>IT</v>
          </cell>
          <cell r="K1194">
            <v>0</v>
          </cell>
        </row>
        <row r="1195">
          <cell r="A1195" t="str">
            <v>O&amp;M</v>
          </cell>
          <cell r="B1195" t="str">
            <v>Boudreau, Donald M</v>
          </cell>
          <cell r="C1195">
            <v>16625</v>
          </cell>
          <cell r="D1195" t="str">
            <v>16625</v>
          </cell>
          <cell r="E1195" t="str">
            <v>Electric Services South</v>
          </cell>
          <cell r="F1195" t="str">
            <v>Electric Operations</v>
          </cell>
          <cell r="G1195" t="str">
            <v>Electric Services South</v>
          </cell>
          <cell r="H1195" t="str">
            <v>120</v>
          </cell>
          <cell r="I1195" t="str">
            <v>IT</v>
          </cell>
          <cell r="L1195">
            <v>174245.07</v>
          </cell>
        </row>
        <row r="1196">
          <cell r="A1196" t="str">
            <v>O&amp;M</v>
          </cell>
          <cell r="B1196" t="str">
            <v>Boudreau, Donald M</v>
          </cell>
          <cell r="C1196">
            <v>16625</v>
          </cell>
          <cell r="D1196" t="str">
            <v>16625</v>
          </cell>
          <cell r="E1196" t="str">
            <v>Dispatch Wareham</v>
          </cell>
          <cell r="F1196" t="str">
            <v>Electric Operations</v>
          </cell>
          <cell r="G1196" t="str">
            <v>Electric Services South</v>
          </cell>
          <cell r="H1196" t="str">
            <v>120</v>
          </cell>
          <cell r="I1196" t="str">
            <v>LT</v>
          </cell>
          <cell r="J1196">
            <v>24412.49</v>
          </cell>
        </row>
        <row r="1197">
          <cell r="A1197" t="str">
            <v>O&amp;M</v>
          </cell>
          <cell r="B1197" t="str">
            <v>Boudreau, Donald M</v>
          </cell>
          <cell r="C1197">
            <v>16625</v>
          </cell>
          <cell r="D1197" t="str">
            <v>16625</v>
          </cell>
          <cell r="E1197" t="str">
            <v>Electric Services South</v>
          </cell>
          <cell r="F1197" t="str">
            <v>Electric Operations</v>
          </cell>
          <cell r="G1197" t="str">
            <v>Electric Services South</v>
          </cell>
          <cell r="H1197" t="str">
            <v>120</v>
          </cell>
          <cell r="I1197" t="str">
            <v>LT</v>
          </cell>
          <cell r="L1197">
            <v>9214.48</v>
          </cell>
        </row>
        <row r="1198">
          <cell r="A1198" t="str">
            <v>O&amp;M</v>
          </cell>
          <cell r="B1198" t="str">
            <v>Boudreau, Donald M</v>
          </cell>
          <cell r="C1198">
            <v>16625</v>
          </cell>
          <cell r="D1198" t="str">
            <v>16625</v>
          </cell>
          <cell r="E1198" t="str">
            <v>Electric Services South</v>
          </cell>
          <cell r="F1198" t="str">
            <v>Electric Operations</v>
          </cell>
          <cell r="G1198" t="str">
            <v>Electric Services South</v>
          </cell>
          <cell r="H1198" t="str">
            <v>120</v>
          </cell>
          <cell r="I1198" t="str">
            <v>MT</v>
          </cell>
        </row>
        <row r="1199">
          <cell r="A1199" t="str">
            <v>O&amp;M</v>
          </cell>
          <cell r="B1199" t="str">
            <v>Boudreau, Donald M</v>
          </cell>
          <cell r="C1199">
            <v>16625</v>
          </cell>
          <cell r="D1199" t="str">
            <v>16625</v>
          </cell>
          <cell r="E1199" t="str">
            <v>Electric Services South</v>
          </cell>
          <cell r="F1199" t="str">
            <v>Electric Operations</v>
          </cell>
          <cell r="G1199" t="str">
            <v>Electric Services South</v>
          </cell>
          <cell r="H1199" t="str">
            <v>120</v>
          </cell>
          <cell r="I1199" t="str">
            <v>OT</v>
          </cell>
          <cell r="L1199">
            <v>6394.84</v>
          </cell>
        </row>
        <row r="1200">
          <cell r="A1200" t="str">
            <v>O&amp;M</v>
          </cell>
          <cell r="B1200" t="str">
            <v>Boudreau, Donald M</v>
          </cell>
          <cell r="C1200">
            <v>16625</v>
          </cell>
          <cell r="D1200" t="str">
            <v>16625</v>
          </cell>
          <cell r="E1200" t="str">
            <v>Electric Services South</v>
          </cell>
          <cell r="F1200" t="str">
            <v>Electric Operations</v>
          </cell>
          <cell r="G1200" t="str">
            <v>Electric Services South</v>
          </cell>
          <cell r="H1200" t="str">
            <v>120</v>
          </cell>
          <cell r="I1200" t="str">
            <v>TT</v>
          </cell>
          <cell r="L1200">
            <v>9665.74</v>
          </cell>
        </row>
        <row r="1201">
          <cell r="A1201" t="str">
            <v>O&amp;M</v>
          </cell>
          <cell r="B1201" t="str">
            <v>Hallstrom,Craig A</v>
          </cell>
          <cell r="C1201">
            <v>16630</v>
          </cell>
          <cell r="D1201" t="str">
            <v>16630</v>
          </cell>
          <cell r="E1201" t="str">
            <v>OLD T1 - OPERATIONS AND MAINTENANCE - 1 PRXXX</v>
          </cell>
          <cell r="F1201" t="str">
            <v>Electric Operations</v>
          </cell>
          <cell r="G1201" t="str">
            <v>OLD T1 - OPERATIONS AND MAINTENANCE - 1 PRXXX</v>
          </cell>
          <cell r="H1201" t="str">
            <v>120</v>
          </cell>
          <cell r="I1201" t="str">
            <v>BT</v>
          </cell>
          <cell r="L1201">
            <v>1280.3800000000001</v>
          </cell>
        </row>
        <row r="1202">
          <cell r="A1202" t="str">
            <v>O&amp;M</v>
          </cell>
          <cell r="B1202" t="str">
            <v>Hallstrom,Craig A</v>
          </cell>
          <cell r="C1202">
            <v>16630</v>
          </cell>
          <cell r="D1202" t="str">
            <v>16630</v>
          </cell>
          <cell r="E1202" t="str">
            <v>T1 - OPERATIONS AND MAINTENANCE - 1 PRXXX</v>
          </cell>
          <cell r="F1202" t="str">
            <v>Electric Operations</v>
          </cell>
          <cell r="G1202" t="str">
            <v>OLD T1 - OPERATIONS AND MAINTENANCE - 1 PRXXX</v>
          </cell>
          <cell r="H1202" t="str">
            <v>120</v>
          </cell>
          <cell r="I1202" t="str">
            <v>BT</v>
          </cell>
          <cell r="J1202">
            <v>10820.42</v>
          </cell>
          <cell r="K1202">
            <v>537.98</v>
          </cell>
          <cell r="M1202">
            <v>-537.97</v>
          </cell>
        </row>
        <row r="1203">
          <cell r="A1203" t="str">
            <v>CAP</v>
          </cell>
          <cell r="B1203" t="str">
            <v>Hallstrom,Craig A</v>
          </cell>
          <cell r="C1203">
            <v>16630</v>
          </cell>
          <cell r="D1203" t="str">
            <v>16630</v>
          </cell>
          <cell r="E1203" t="str">
            <v>OLD T1 - OPERATIONS AND MAINTENANCE - 1 PRXXX</v>
          </cell>
          <cell r="F1203" t="str">
            <v>Electric Operations</v>
          </cell>
          <cell r="G1203" t="str">
            <v>OLD T1 - OPERATIONS AND MAINTENANCE - 1 PRXXX</v>
          </cell>
          <cell r="H1203" t="str">
            <v>120</v>
          </cell>
          <cell r="I1203" t="str">
            <v>CB</v>
          </cell>
          <cell r="L1203">
            <v>354.57</v>
          </cell>
          <cell r="M1203">
            <v>45.68</v>
          </cell>
        </row>
        <row r="1204">
          <cell r="A1204" t="str">
            <v>CAP</v>
          </cell>
          <cell r="B1204" t="str">
            <v>Hallstrom,Craig A</v>
          </cell>
          <cell r="C1204">
            <v>16630</v>
          </cell>
          <cell r="D1204" t="str">
            <v>16630</v>
          </cell>
          <cell r="E1204" t="str">
            <v>T1 - OPERATIONS AND MAINTENANCE - 1 PRXXX</v>
          </cell>
          <cell r="F1204" t="str">
            <v>Electric Operations</v>
          </cell>
          <cell r="G1204" t="str">
            <v>OLD T1 - OPERATIONS AND MAINTENANCE - 1 PRXXX</v>
          </cell>
          <cell r="H1204" t="str">
            <v>120</v>
          </cell>
          <cell r="I1204" t="str">
            <v>CB</v>
          </cell>
          <cell r="J1204">
            <v>57986.65</v>
          </cell>
          <cell r="K1204">
            <v>2967.79</v>
          </cell>
        </row>
        <row r="1205">
          <cell r="A1205" t="str">
            <v>CAP</v>
          </cell>
          <cell r="B1205" t="str">
            <v>Hallstrom,Craig A</v>
          </cell>
          <cell r="C1205">
            <v>16630</v>
          </cell>
          <cell r="D1205" t="str">
            <v>16630</v>
          </cell>
          <cell r="E1205" t="str">
            <v>T1 - OPERATIONS AND MAINTENANCE - 1 PRXXX</v>
          </cell>
          <cell r="F1205" t="str">
            <v>Electric Operations</v>
          </cell>
          <cell r="G1205" t="str">
            <v>OLD T1 - OPERATIONS AND MAINTENANCE - 1 PRXXX</v>
          </cell>
          <cell r="H1205" t="str">
            <v>120</v>
          </cell>
          <cell r="I1205" t="str">
            <v>CI</v>
          </cell>
          <cell r="J1205">
            <v>1309.29</v>
          </cell>
          <cell r="K1205">
            <v>0</v>
          </cell>
          <cell r="M1205">
            <v>310.08</v>
          </cell>
        </row>
        <row r="1206">
          <cell r="A1206" t="str">
            <v>CAP</v>
          </cell>
          <cell r="B1206" t="str">
            <v>Hallstrom,Craig A</v>
          </cell>
          <cell r="C1206">
            <v>16630</v>
          </cell>
          <cell r="D1206" t="str">
            <v>16630</v>
          </cell>
          <cell r="E1206" t="str">
            <v>OLD T1 - OPERATIONS AND MAINTENANCE - 1 PRXXX</v>
          </cell>
          <cell r="F1206" t="str">
            <v>Electric Operations</v>
          </cell>
          <cell r="G1206" t="str">
            <v>OLD T1 - OPERATIONS AND MAINTENANCE - 1 PRXXX</v>
          </cell>
          <cell r="H1206" t="str">
            <v>120</v>
          </cell>
          <cell r="I1206" t="str">
            <v>CL</v>
          </cell>
          <cell r="L1206">
            <v>805.8</v>
          </cell>
        </row>
        <row r="1207">
          <cell r="A1207" t="str">
            <v>CAP</v>
          </cell>
          <cell r="B1207" t="str">
            <v>Hallstrom,Craig A</v>
          </cell>
          <cell r="C1207">
            <v>16630</v>
          </cell>
          <cell r="D1207" t="str">
            <v>16630</v>
          </cell>
          <cell r="E1207" t="str">
            <v>T1 - OPERATIONS AND MAINTENANCE - 1 PRXXX</v>
          </cell>
          <cell r="F1207" t="str">
            <v>Electric Operations</v>
          </cell>
          <cell r="G1207" t="str">
            <v>OLD T1 - OPERATIONS AND MAINTENANCE - 1 PRXXX</v>
          </cell>
          <cell r="H1207" t="str">
            <v>120</v>
          </cell>
          <cell r="I1207" t="str">
            <v>CL</v>
          </cell>
          <cell r="J1207">
            <v>132761.96</v>
          </cell>
          <cell r="K1207">
            <v>6871.06</v>
          </cell>
        </row>
        <row r="1208">
          <cell r="A1208" t="str">
            <v>CAP</v>
          </cell>
          <cell r="B1208" t="str">
            <v>Hallstrom,Craig A</v>
          </cell>
          <cell r="C1208">
            <v>16630</v>
          </cell>
          <cell r="D1208" t="str">
            <v>16630</v>
          </cell>
          <cell r="E1208" t="str">
            <v>OLD T1 - OPERATIONS AND MAINTENANCE - 1 PRXXX</v>
          </cell>
          <cell r="F1208" t="str">
            <v>Electric Operations</v>
          </cell>
          <cell r="G1208" t="str">
            <v>OLD T1 - OPERATIONS AND MAINTENANCE - 1 PRXXX</v>
          </cell>
          <cell r="H1208" t="str">
            <v>120</v>
          </cell>
          <cell r="I1208" t="str">
            <v>CM</v>
          </cell>
          <cell r="M1208">
            <v>200.9</v>
          </cell>
        </row>
        <row r="1209">
          <cell r="A1209" t="str">
            <v>CAP</v>
          </cell>
          <cell r="B1209" t="str">
            <v>Hallstrom,Craig A</v>
          </cell>
          <cell r="C1209">
            <v>16630</v>
          </cell>
          <cell r="D1209" t="str">
            <v>16630</v>
          </cell>
          <cell r="E1209" t="str">
            <v>T1 - OPERATIONS AND MAINTENANCE - 1 PRXXX</v>
          </cell>
          <cell r="F1209" t="str">
            <v>Electric Operations</v>
          </cell>
          <cell r="G1209" t="str">
            <v>OLD T1 - OPERATIONS AND MAINTENANCE - 1 PRXXX</v>
          </cell>
          <cell r="H1209" t="str">
            <v>120</v>
          </cell>
          <cell r="I1209" t="str">
            <v>CM</v>
          </cell>
          <cell r="J1209">
            <v>29868.74</v>
          </cell>
          <cell r="K1209">
            <v>-43497.89</v>
          </cell>
        </row>
        <row r="1210">
          <cell r="A1210" t="str">
            <v>CAP</v>
          </cell>
          <cell r="B1210" t="str">
            <v>Hallstrom,Craig A</v>
          </cell>
          <cell r="C1210">
            <v>16630</v>
          </cell>
          <cell r="D1210" t="str">
            <v>16630</v>
          </cell>
          <cell r="E1210" t="str">
            <v>OLD T1 - OPERATIONS AND MAINTENANCE - 1 PRXXX</v>
          </cell>
          <cell r="F1210" t="str">
            <v>Electric Operations</v>
          </cell>
          <cell r="G1210" t="str">
            <v>OLD T1 - OPERATIONS AND MAINTENANCE - 1 PRXXX</v>
          </cell>
          <cell r="H1210" t="str">
            <v>120</v>
          </cell>
          <cell r="I1210" t="str">
            <v>CT</v>
          </cell>
          <cell r="L1210">
            <v>573.91999999999996</v>
          </cell>
        </row>
        <row r="1211">
          <cell r="A1211" t="str">
            <v>CAP</v>
          </cell>
          <cell r="B1211" t="str">
            <v>Hallstrom,Craig A</v>
          </cell>
          <cell r="C1211">
            <v>16630</v>
          </cell>
          <cell r="D1211" t="str">
            <v>16630</v>
          </cell>
          <cell r="E1211" t="str">
            <v>T1 - OPERATIONS AND MAINTENANCE - 1 PRXXX</v>
          </cell>
          <cell r="F1211" t="str">
            <v>Electric Operations</v>
          </cell>
          <cell r="G1211" t="str">
            <v>OLD T1 - OPERATIONS AND MAINTENANCE - 1 PRXXX</v>
          </cell>
          <cell r="H1211" t="str">
            <v>120</v>
          </cell>
          <cell r="I1211" t="str">
            <v>CT</v>
          </cell>
          <cell r="J1211">
            <v>35272.61</v>
          </cell>
          <cell r="K1211">
            <v>6088.61</v>
          </cell>
        </row>
        <row r="1212">
          <cell r="A1212" t="str">
            <v>O&amp;M</v>
          </cell>
          <cell r="B1212" t="str">
            <v>Hallstrom,Craig A</v>
          </cell>
          <cell r="C1212">
            <v>16630</v>
          </cell>
          <cell r="D1212" t="str">
            <v>16630</v>
          </cell>
          <cell r="E1212" t="str">
            <v>OLD T1 - OPERATIONS AND MAINTENANCE - 1 PRXXX</v>
          </cell>
          <cell r="F1212" t="str">
            <v>Electric Operations</v>
          </cell>
          <cell r="G1212" t="str">
            <v>OLD T1 - OPERATIONS AND MAINTENANCE - 1 PRXXX</v>
          </cell>
          <cell r="H1212" t="str">
            <v>120</v>
          </cell>
          <cell r="I1212" t="str">
            <v>IT</v>
          </cell>
          <cell r="L1212">
            <v>900</v>
          </cell>
        </row>
        <row r="1213">
          <cell r="A1213" t="str">
            <v>O&amp;M</v>
          </cell>
          <cell r="B1213" t="str">
            <v>Hallstrom,Craig A</v>
          </cell>
          <cell r="C1213">
            <v>16630</v>
          </cell>
          <cell r="D1213" t="str">
            <v>16630</v>
          </cell>
          <cell r="E1213" t="str">
            <v>T1 - OPERATIONS AND MAINTENANCE - 1 PRXXX</v>
          </cell>
          <cell r="F1213" t="str">
            <v>Electric Operations</v>
          </cell>
          <cell r="G1213" t="str">
            <v>OLD T1 - OPERATIONS AND MAINTENANCE - 1 PRXXX</v>
          </cell>
          <cell r="H1213" t="str">
            <v>120</v>
          </cell>
          <cell r="I1213" t="str">
            <v>IT</v>
          </cell>
          <cell r="J1213">
            <v>258759.29</v>
          </cell>
          <cell r="K1213">
            <v>2657.67</v>
          </cell>
        </row>
        <row r="1214">
          <cell r="A1214" t="str">
            <v>O&amp;M</v>
          </cell>
          <cell r="B1214" t="str">
            <v>Hallstrom,Craig A</v>
          </cell>
          <cell r="C1214">
            <v>16630</v>
          </cell>
          <cell r="D1214" t="str">
            <v>16630</v>
          </cell>
          <cell r="E1214" t="str">
            <v>OLD T1 - OPERATIONS AND MAINTENANCE - 1 PRXXX</v>
          </cell>
          <cell r="F1214" t="str">
            <v>Electric Operations</v>
          </cell>
          <cell r="G1214" t="str">
            <v>OLD T1 - OPERATIONS AND MAINTENANCE - 1 PRXXX</v>
          </cell>
          <cell r="H1214" t="str">
            <v>120</v>
          </cell>
          <cell r="I1214" t="str">
            <v>LT</v>
          </cell>
          <cell r="L1214">
            <v>3797.62</v>
          </cell>
        </row>
        <row r="1215">
          <cell r="A1215" t="str">
            <v>O&amp;M</v>
          </cell>
          <cell r="B1215" t="str">
            <v>Hallstrom,Craig A</v>
          </cell>
          <cell r="C1215">
            <v>16630</v>
          </cell>
          <cell r="D1215" t="str">
            <v>16630</v>
          </cell>
          <cell r="E1215" t="str">
            <v>T1 - OPERATIONS AND MAINTENANCE - 1 PRXXX</v>
          </cell>
          <cell r="F1215" t="str">
            <v>Electric Operations</v>
          </cell>
          <cell r="G1215" t="str">
            <v>OLD T1 - OPERATIONS AND MAINTENANCE - 1 PRXXX</v>
          </cell>
          <cell r="H1215" t="str">
            <v>120</v>
          </cell>
          <cell r="I1215" t="str">
            <v>LT</v>
          </cell>
          <cell r="J1215">
            <v>393817.22</v>
          </cell>
          <cell r="K1215">
            <v>1861.04</v>
          </cell>
          <cell r="M1215">
            <v>50301.42</v>
          </cell>
        </row>
        <row r="1216">
          <cell r="A1216" t="str">
            <v>O&amp;M</v>
          </cell>
          <cell r="B1216" t="str">
            <v>Hallstrom,Craig A</v>
          </cell>
          <cell r="C1216">
            <v>16630</v>
          </cell>
          <cell r="D1216" t="str">
            <v>16630</v>
          </cell>
          <cell r="E1216" t="str">
            <v>OLD T1 - OPERATIONS AND MAINTENANCE - 1 PRXXX</v>
          </cell>
          <cell r="F1216" t="str">
            <v>Electric Operations</v>
          </cell>
          <cell r="G1216" t="str">
            <v>OLD T1 - OPERATIONS AND MAINTENANCE - 1 PRXXX</v>
          </cell>
          <cell r="H1216" t="str">
            <v>120</v>
          </cell>
          <cell r="I1216" t="str">
            <v>MT</v>
          </cell>
          <cell r="L1216">
            <v>514.08000000000004</v>
          </cell>
        </row>
        <row r="1217">
          <cell r="A1217" t="str">
            <v>O&amp;M</v>
          </cell>
          <cell r="B1217" t="str">
            <v>Hallstrom,Craig A</v>
          </cell>
          <cell r="C1217">
            <v>16630</v>
          </cell>
          <cell r="D1217" t="str">
            <v>16630</v>
          </cell>
          <cell r="E1217" t="str">
            <v>T1 - OPERATIONS AND MAINTENANCE - 1 PRXXX</v>
          </cell>
          <cell r="F1217" t="str">
            <v>Electric Operations</v>
          </cell>
          <cell r="G1217" t="str">
            <v>OLD T1 - OPERATIONS AND MAINTENANCE - 1 PRXXX</v>
          </cell>
          <cell r="H1217" t="str">
            <v>120</v>
          </cell>
          <cell r="I1217" t="str">
            <v>MT</v>
          </cell>
          <cell r="J1217">
            <v>273472.23</v>
          </cell>
          <cell r="K1217">
            <v>895.58</v>
          </cell>
        </row>
        <row r="1218">
          <cell r="A1218" t="str">
            <v>O&amp;M</v>
          </cell>
          <cell r="B1218" t="str">
            <v>Hallstrom,Craig A</v>
          </cell>
          <cell r="C1218">
            <v>16630</v>
          </cell>
          <cell r="D1218" t="str">
            <v>16630</v>
          </cell>
          <cell r="E1218" t="str">
            <v>T1 - OPERATIONS AND MAINTENANCE - 1 PRXXX</v>
          </cell>
          <cell r="F1218" t="str">
            <v>Electric Operations</v>
          </cell>
          <cell r="G1218" t="str">
            <v>OLD T1 - OPERATIONS AND MAINTENANCE - 1 PRXXX</v>
          </cell>
          <cell r="H1218" t="str">
            <v>120</v>
          </cell>
          <cell r="I1218" t="str">
            <v>OT</v>
          </cell>
          <cell r="J1218">
            <v>-1002478.64</v>
          </cell>
          <cell r="K1218">
            <v>181.39</v>
          </cell>
          <cell r="M1218">
            <v>300.38</v>
          </cell>
        </row>
        <row r="1219">
          <cell r="A1219" t="str">
            <v>O&amp;M</v>
          </cell>
          <cell r="B1219" t="str">
            <v>Hallstrom,Craig A</v>
          </cell>
          <cell r="C1219">
            <v>16630</v>
          </cell>
          <cell r="D1219" t="str">
            <v>16630</v>
          </cell>
          <cell r="E1219" t="str">
            <v>OLD T1 - OPERATIONS AND MAINTENANCE - 1 PRXXX</v>
          </cell>
          <cell r="F1219" t="str">
            <v>Electric Operations</v>
          </cell>
          <cell r="G1219" t="str">
            <v>OLD T1 - OPERATIONS AND MAINTENANCE - 1 PRXXX</v>
          </cell>
          <cell r="H1219" t="str">
            <v>120</v>
          </cell>
          <cell r="I1219" t="str">
            <v>TT</v>
          </cell>
          <cell r="L1219">
            <v>1837.07</v>
          </cell>
          <cell r="M1219">
            <v>6022.65</v>
          </cell>
        </row>
        <row r="1220">
          <cell r="A1220" t="str">
            <v>O&amp;M</v>
          </cell>
          <cell r="B1220" t="str">
            <v>Hallstrom,Craig A</v>
          </cell>
          <cell r="C1220">
            <v>16630</v>
          </cell>
          <cell r="D1220" t="str">
            <v>16630</v>
          </cell>
          <cell r="E1220" t="str">
            <v>T1 - OPERATIONS AND MAINTENANCE - 1 PRXXX</v>
          </cell>
          <cell r="F1220" t="str">
            <v>Electric Operations</v>
          </cell>
          <cell r="G1220" t="str">
            <v>OLD T1 - OPERATIONS AND MAINTENANCE - 1 PRXXX</v>
          </cell>
          <cell r="H1220" t="str">
            <v>120</v>
          </cell>
          <cell r="I1220" t="str">
            <v>TT</v>
          </cell>
          <cell r="J1220">
            <v>173784.78</v>
          </cell>
          <cell r="K1220">
            <v>406.24</v>
          </cell>
        </row>
        <row r="1221">
          <cell r="A1221" t="str">
            <v>O&amp;M</v>
          </cell>
          <cell r="B1221" t="str">
            <v>Driscoll,Daniel C</v>
          </cell>
          <cell r="C1221">
            <v>16640</v>
          </cell>
          <cell r="D1221" t="str">
            <v>16640</v>
          </cell>
          <cell r="E1221" t="str">
            <v>OLD T2 - OPERATIONS AND MAINTENANCE - 2 PRXXX</v>
          </cell>
          <cell r="F1221" t="str">
            <v>Electric Operations</v>
          </cell>
          <cell r="G1221" t="str">
            <v>OLD T2 - OPERATIONS AND MAINTENANCE - 2 PRXXX</v>
          </cell>
          <cell r="H1221" t="str">
            <v>120</v>
          </cell>
          <cell r="I1221" t="str">
            <v>BT</v>
          </cell>
          <cell r="M1221">
            <v>-54.8</v>
          </cell>
        </row>
        <row r="1222">
          <cell r="A1222" t="str">
            <v>O&amp;M</v>
          </cell>
          <cell r="B1222" t="str">
            <v>Driscoll,Daniel C</v>
          </cell>
          <cell r="C1222">
            <v>16640</v>
          </cell>
          <cell r="D1222" t="str">
            <v>16640</v>
          </cell>
          <cell r="E1222" t="str">
            <v>T2 - OPERATIOINS AND MAINTENANCE - 2 PRXXX</v>
          </cell>
          <cell r="F1222" t="str">
            <v>Electric Operations</v>
          </cell>
          <cell r="G1222" t="str">
            <v>OLD T2 - OPERATIONS AND MAINTENANCE - 2 PRXXX</v>
          </cell>
          <cell r="H1222" t="str">
            <v>120</v>
          </cell>
          <cell r="I1222" t="str">
            <v>BT</v>
          </cell>
          <cell r="J1222">
            <v>13203.67</v>
          </cell>
        </row>
        <row r="1223">
          <cell r="A1223" t="str">
            <v>O&amp;M</v>
          </cell>
          <cell r="B1223" t="str">
            <v>Driscoll,Daniel C</v>
          </cell>
          <cell r="C1223">
            <v>16640</v>
          </cell>
          <cell r="D1223" t="str">
            <v>16640</v>
          </cell>
          <cell r="E1223" t="str">
            <v>T2 - OPERATIONS AND MAINTENANCE - 2 PRXXX</v>
          </cell>
          <cell r="F1223" t="str">
            <v>Electric Operations</v>
          </cell>
          <cell r="G1223" t="str">
            <v>OLD T2 - OPERATIONS AND MAINTENANCE - 2 PRXXX</v>
          </cell>
          <cell r="H1223" t="str">
            <v>120</v>
          </cell>
          <cell r="I1223" t="str">
            <v>BT</v>
          </cell>
          <cell r="K1223">
            <v>101.79</v>
          </cell>
        </row>
        <row r="1224">
          <cell r="A1224" t="str">
            <v>CAP</v>
          </cell>
          <cell r="B1224" t="str">
            <v>Driscoll,Daniel C</v>
          </cell>
          <cell r="C1224">
            <v>16640</v>
          </cell>
          <cell r="D1224" t="str">
            <v>16640</v>
          </cell>
          <cell r="E1224" t="str">
            <v>OLD T2 - OPERATIONS AND MAINTENANCE - 2 PRXXX</v>
          </cell>
          <cell r="F1224" t="str">
            <v>Electric Operations</v>
          </cell>
          <cell r="G1224" t="str">
            <v>OLD T2 - OPERATIONS AND MAINTENANCE - 2 PRXXX</v>
          </cell>
          <cell r="H1224" t="str">
            <v>120</v>
          </cell>
          <cell r="I1224" t="str">
            <v>CB</v>
          </cell>
          <cell r="L1224">
            <v>3294.69</v>
          </cell>
        </row>
        <row r="1225">
          <cell r="A1225" t="str">
            <v>CAP</v>
          </cell>
          <cell r="B1225" t="str">
            <v>Driscoll,Daniel C</v>
          </cell>
          <cell r="C1225">
            <v>16640</v>
          </cell>
          <cell r="D1225" t="str">
            <v>16640</v>
          </cell>
          <cell r="E1225" t="str">
            <v>T2 - OPERATIOINS AND MAINTENANCE - 2 PRXXX</v>
          </cell>
          <cell r="F1225" t="str">
            <v>Electric Operations</v>
          </cell>
          <cell r="G1225" t="str">
            <v>OLD T2 - OPERATIONS AND MAINTENANCE - 2 PRXXX</v>
          </cell>
          <cell r="H1225" t="str">
            <v>120</v>
          </cell>
          <cell r="I1225" t="str">
            <v>CB</v>
          </cell>
          <cell r="J1225">
            <v>28390.66</v>
          </cell>
        </row>
        <row r="1226">
          <cell r="A1226" t="str">
            <v>CAP</v>
          </cell>
          <cell r="B1226" t="str">
            <v>Driscoll,Daniel C</v>
          </cell>
          <cell r="C1226">
            <v>16640</v>
          </cell>
          <cell r="D1226" t="str">
            <v>16640</v>
          </cell>
          <cell r="E1226" t="str">
            <v>T2 - OPERATIONS AND MAINTENANCE - 2 PRXXX</v>
          </cell>
          <cell r="F1226" t="str">
            <v>Electric Operations</v>
          </cell>
          <cell r="G1226" t="str">
            <v>OLD T2 - OPERATIONS AND MAINTENANCE - 2 PRXXX</v>
          </cell>
          <cell r="H1226" t="str">
            <v>120</v>
          </cell>
          <cell r="I1226" t="str">
            <v>CB</v>
          </cell>
          <cell r="K1226">
            <v>561.23</v>
          </cell>
        </row>
        <row r="1227">
          <cell r="A1227" t="str">
            <v>CAP</v>
          </cell>
          <cell r="B1227" t="str">
            <v>Driscoll,Daniel C</v>
          </cell>
          <cell r="C1227">
            <v>16640</v>
          </cell>
          <cell r="D1227" t="str">
            <v>16640</v>
          </cell>
          <cell r="E1227" t="str">
            <v>OLD T2 - OPERATIONS AND MAINTENANCE - 2 PRXXX</v>
          </cell>
          <cell r="F1227" t="str">
            <v>Electric Operations</v>
          </cell>
          <cell r="G1227" t="str">
            <v>OLD T2 - OPERATIONS AND MAINTENANCE - 2 PRXXX</v>
          </cell>
          <cell r="H1227" t="str">
            <v>120</v>
          </cell>
          <cell r="I1227" t="str">
            <v>CI</v>
          </cell>
          <cell r="L1227">
            <v>35.1</v>
          </cell>
        </row>
        <row r="1228">
          <cell r="A1228" t="str">
            <v>CAP</v>
          </cell>
          <cell r="B1228" t="str">
            <v>Driscoll,Daniel C</v>
          </cell>
          <cell r="C1228">
            <v>16640</v>
          </cell>
          <cell r="D1228" t="str">
            <v>16640</v>
          </cell>
          <cell r="E1228" t="str">
            <v>T2 - OPERATIOINS AND MAINTENANCE - 2 PRXXX</v>
          </cell>
          <cell r="F1228" t="str">
            <v>Electric Operations</v>
          </cell>
          <cell r="G1228" t="str">
            <v>OLD T2 - OPERATIONS AND MAINTENANCE - 2 PRXXX</v>
          </cell>
          <cell r="H1228" t="str">
            <v>120</v>
          </cell>
          <cell r="I1228" t="str">
            <v>CI</v>
          </cell>
          <cell r="J1228">
            <v>10129.26</v>
          </cell>
        </row>
        <row r="1229">
          <cell r="A1229" t="str">
            <v>CAP</v>
          </cell>
          <cell r="B1229" t="str">
            <v>Driscoll,Daniel C</v>
          </cell>
          <cell r="C1229">
            <v>16640</v>
          </cell>
          <cell r="D1229" t="str">
            <v>16640</v>
          </cell>
          <cell r="E1229" t="str">
            <v>T2 - OPERATIONS AND MAINTENANCE - 2 PRXXX</v>
          </cell>
          <cell r="F1229" t="str">
            <v>Electric Operations</v>
          </cell>
          <cell r="G1229" t="str">
            <v>OLD T2 - OPERATIONS AND MAINTENANCE - 2 PRXXX</v>
          </cell>
          <cell r="H1229" t="str">
            <v>120</v>
          </cell>
          <cell r="I1229" t="str">
            <v>CI</v>
          </cell>
          <cell r="K1229">
            <v>7031.5</v>
          </cell>
        </row>
        <row r="1230">
          <cell r="A1230" t="str">
            <v>CAP</v>
          </cell>
          <cell r="B1230" t="str">
            <v>Driscoll,Daniel C</v>
          </cell>
          <cell r="C1230">
            <v>16640</v>
          </cell>
          <cell r="D1230" t="str">
            <v>16640</v>
          </cell>
          <cell r="E1230" t="str">
            <v>OLD T2 - OPERATIONS AND MAINTENANCE - 2 PRXXX</v>
          </cell>
          <cell r="F1230" t="str">
            <v>Electric Operations</v>
          </cell>
          <cell r="G1230" t="str">
            <v>OLD T2 - OPERATIONS AND MAINTENANCE - 2 PRXXX</v>
          </cell>
          <cell r="H1230" t="str">
            <v>120</v>
          </cell>
          <cell r="I1230" t="str">
            <v>CL</v>
          </cell>
          <cell r="L1230">
            <v>7386.18</v>
          </cell>
        </row>
        <row r="1231">
          <cell r="A1231" t="str">
            <v>CAP</v>
          </cell>
          <cell r="B1231" t="str">
            <v>Driscoll,Daniel C</v>
          </cell>
          <cell r="C1231">
            <v>16640</v>
          </cell>
          <cell r="D1231" t="str">
            <v>16640</v>
          </cell>
          <cell r="E1231" t="str">
            <v>T2 - OPERATIOINS AND MAINTENANCE - 2 PRXXX</v>
          </cell>
          <cell r="F1231" t="str">
            <v>Electric Operations</v>
          </cell>
          <cell r="G1231" t="str">
            <v>OLD T2 - OPERATIONS AND MAINTENANCE - 2 PRXXX</v>
          </cell>
          <cell r="H1231" t="str">
            <v>120</v>
          </cell>
          <cell r="I1231" t="str">
            <v>CL</v>
          </cell>
          <cell r="J1231">
            <v>62678.99</v>
          </cell>
        </row>
        <row r="1232">
          <cell r="A1232" t="str">
            <v>CAP</v>
          </cell>
          <cell r="B1232" t="str">
            <v>Driscoll,Daniel C</v>
          </cell>
          <cell r="C1232">
            <v>16640</v>
          </cell>
          <cell r="D1232" t="str">
            <v>16640</v>
          </cell>
          <cell r="E1232" t="str">
            <v>T2 - OPERATIONS AND MAINTENANCE - 2 PRXXX</v>
          </cell>
          <cell r="F1232" t="str">
            <v>Electric Operations</v>
          </cell>
          <cell r="G1232" t="str">
            <v>OLD T2 - OPERATIONS AND MAINTENANCE - 2 PRXXX</v>
          </cell>
          <cell r="H1232" t="str">
            <v>120</v>
          </cell>
          <cell r="I1232" t="str">
            <v>CL</v>
          </cell>
          <cell r="K1232">
            <v>1275.56</v>
          </cell>
        </row>
        <row r="1233">
          <cell r="A1233" t="str">
            <v>CAP</v>
          </cell>
          <cell r="B1233" t="str">
            <v>Driscoll,Daniel C</v>
          </cell>
          <cell r="C1233">
            <v>16640</v>
          </cell>
          <cell r="D1233" t="str">
            <v>16640</v>
          </cell>
          <cell r="E1233" t="str">
            <v>OLD T2 - OPERATIONS AND MAINTENANCE - 2 PRXXX</v>
          </cell>
          <cell r="F1233" t="str">
            <v>Electric Operations</v>
          </cell>
          <cell r="G1233" t="str">
            <v>OLD T2 - OPERATIONS AND MAINTENANCE - 2 PRXXX</v>
          </cell>
          <cell r="H1233" t="str">
            <v>120</v>
          </cell>
          <cell r="I1233" t="str">
            <v>CM</v>
          </cell>
          <cell r="L1233">
            <v>15331.16</v>
          </cell>
          <cell r="M1233">
            <v>275.2</v>
          </cell>
        </row>
        <row r="1234">
          <cell r="A1234" t="str">
            <v>CAP</v>
          </cell>
          <cell r="B1234" t="str">
            <v>Driscoll,Daniel C</v>
          </cell>
          <cell r="C1234">
            <v>16640</v>
          </cell>
          <cell r="D1234" t="str">
            <v>16640</v>
          </cell>
          <cell r="E1234" t="str">
            <v>T2 - OPERATIOINS AND MAINTENANCE - 2 PRXXX</v>
          </cell>
          <cell r="F1234" t="str">
            <v>Electric Operations</v>
          </cell>
          <cell r="G1234" t="str">
            <v>OLD T2 - OPERATIONS AND MAINTENANCE - 2 PRXXX</v>
          </cell>
          <cell r="H1234" t="str">
            <v>120</v>
          </cell>
          <cell r="I1234" t="str">
            <v>CM</v>
          </cell>
          <cell r="J1234">
            <v>-131560.69</v>
          </cell>
        </row>
        <row r="1235">
          <cell r="A1235" t="str">
            <v>CAP</v>
          </cell>
          <cell r="B1235" t="str">
            <v>Driscoll,Daniel C</v>
          </cell>
          <cell r="C1235">
            <v>16640</v>
          </cell>
          <cell r="D1235" t="str">
            <v>16640</v>
          </cell>
          <cell r="E1235" t="str">
            <v>T2 - OPERATIONS AND MAINTENANCE - 2 PRXXX</v>
          </cell>
          <cell r="F1235" t="str">
            <v>Electric Operations</v>
          </cell>
          <cell r="G1235" t="str">
            <v>OLD T2 - OPERATIONS AND MAINTENANCE - 2 PRXXX</v>
          </cell>
          <cell r="H1235" t="str">
            <v>120</v>
          </cell>
          <cell r="I1235" t="str">
            <v>CM</v>
          </cell>
          <cell r="K1235">
            <v>10866</v>
          </cell>
        </row>
        <row r="1236">
          <cell r="A1236" t="str">
            <v>CAP</v>
          </cell>
          <cell r="B1236" t="str">
            <v>Driscoll,Daniel C</v>
          </cell>
          <cell r="C1236">
            <v>16640</v>
          </cell>
          <cell r="D1236" t="str">
            <v>16640</v>
          </cell>
          <cell r="E1236" t="str">
            <v>T2 - OPERATIOINS AND MAINTENANCE - 2 PRXXX</v>
          </cell>
          <cell r="F1236" t="str">
            <v>Electric Operations</v>
          </cell>
          <cell r="G1236" t="str">
            <v>OLD T2 - OPERATIONS AND MAINTENANCE - 2 PRXXX</v>
          </cell>
          <cell r="H1236" t="str">
            <v>120</v>
          </cell>
          <cell r="I1236" t="str">
            <v>CO</v>
          </cell>
          <cell r="J1236">
            <v>-4202</v>
          </cell>
        </row>
        <row r="1237">
          <cell r="A1237" t="str">
            <v>CAP</v>
          </cell>
          <cell r="B1237" t="str">
            <v>Driscoll,Daniel C</v>
          </cell>
          <cell r="C1237">
            <v>16640</v>
          </cell>
          <cell r="D1237" t="str">
            <v>16640</v>
          </cell>
          <cell r="E1237" t="str">
            <v>OLD T2 - OPERATIONS AND MAINTENANCE - 2 PRXXX</v>
          </cell>
          <cell r="F1237" t="str">
            <v>Electric Operations</v>
          </cell>
          <cell r="G1237" t="str">
            <v>OLD T2 - OPERATIONS AND MAINTENANCE - 2 PRXXX</v>
          </cell>
          <cell r="H1237" t="str">
            <v>120</v>
          </cell>
          <cell r="I1237" t="str">
            <v>CT</v>
          </cell>
          <cell r="L1237">
            <v>4018.53</v>
          </cell>
        </row>
        <row r="1238">
          <cell r="A1238" t="str">
            <v>CAP</v>
          </cell>
          <cell r="B1238" t="str">
            <v>Driscoll,Daniel C</v>
          </cell>
          <cell r="C1238">
            <v>16640</v>
          </cell>
          <cell r="D1238" t="str">
            <v>16640</v>
          </cell>
          <cell r="E1238" t="str">
            <v>T2 - OPERATIOINS AND MAINTENANCE - 2 PRXXX</v>
          </cell>
          <cell r="F1238" t="str">
            <v>Electric Operations</v>
          </cell>
          <cell r="G1238" t="str">
            <v>OLD T2 - OPERATIONS AND MAINTENANCE - 2 PRXXX</v>
          </cell>
          <cell r="H1238" t="str">
            <v>120</v>
          </cell>
          <cell r="I1238" t="str">
            <v>CT</v>
          </cell>
          <cell r="J1238">
            <v>41827.919999999998</v>
          </cell>
        </row>
        <row r="1239">
          <cell r="A1239" t="str">
            <v>CAP</v>
          </cell>
          <cell r="B1239" t="str">
            <v>Driscoll,Daniel C</v>
          </cell>
          <cell r="C1239">
            <v>16640</v>
          </cell>
          <cell r="D1239" t="str">
            <v>16640</v>
          </cell>
          <cell r="E1239" t="str">
            <v>T2 - OPERATIONS AND MAINTENANCE - 2 PRXXX</v>
          </cell>
          <cell r="F1239" t="str">
            <v>Electric Operations</v>
          </cell>
          <cell r="G1239" t="str">
            <v>OLD T2 - OPERATIONS AND MAINTENANCE - 2 PRXXX</v>
          </cell>
          <cell r="H1239" t="str">
            <v>120</v>
          </cell>
          <cell r="I1239" t="str">
            <v>CT</v>
          </cell>
          <cell r="K1239">
            <v>1016.33</v>
          </cell>
        </row>
        <row r="1240">
          <cell r="A1240" t="str">
            <v>O&amp;M</v>
          </cell>
          <cell r="B1240" t="str">
            <v>Driscoll,Daniel C</v>
          </cell>
          <cell r="C1240">
            <v>16640</v>
          </cell>
          <cell r="D1240" t="str">
            <v>16640</v>
          </cell>
          <cell r="E1240" t="str">
            <v>T2 - OPERATIOINS AND MAINTENANCE - 2 PRXXX</v>
          </cell>
          <cell r="F1240" t="str">
            <v>Electric Operations</v>
          </cell>
          <cell r="G1240" t="str">
            <v>OLD T2 - OPERATIONS AND MAINTENANCE - 2 PRXXX</v>
          </cell>
          <cell r="H1240" t="str">
            <v>120</v>
          </cell>
          <cell r="I1240" t="str">
            <v>IT</v>
          </cell>
          <cell r="J1240">
            <v>165123.14000000001</v>
          </cell>
        </row>
        <row r="1241">
          <cell r="A1241" t="str">
            <v>O&amp;M</v>
          </cell>
          <cell r="B1241" t="str">
            <v>Driscoll,Daniel C</v>
          </cell>
          <cell r="C1241">
            <v>16640</v>
          </cell>
          <cell r="D1241" t="str">
            <v>16640</v>
          </cell>
          <cell r="E1241" t="str">
            <v>T2 - OPERATIONS AND MAINTENANCE - 2 PRXXX</v>
          </cell>
          <cell r="F1241" t="str">
            <v>Electric Operations</v>
          </cell>
          <cell r="G1241" t="str">
            <v>OLD T2 - OPERATIONS AND MAINTENANCE - 2 PRXXX</v>
          </cell>
          <cell r="H1241" t="str">
            <v>120</v>
          </cell>
          <cell r="I1241" t="str">
            <v>IT</v>
          </cell>
          <cell r="K1241">
            <v>-4109.46</v>
          </cell>
        </row>
        <row r="1242">
          <cell r="A1242" t="str">
            <v>O&amp;M</v>
          </cell>
          <cell r="B1242" t="str">
            <v>Driscoll,Daniel C</v>
          </cell>
          <cell r="C1242">
            <v>16640</v>
          </cell>
          <cell r="D1242" t="str">
            <v>16640</v>
          </cell>
          <cell r="E1242" t="str">
            <v>OLD T2 - OPERATIONS AND MAINTENANCE - 2 PRXXX</v>
          </cell>
          <cell r="F1242" t="str">
            <v>Electric Operations</v>
          </cell>
          <cell r="G1242" t="str">
            <v>OLD T2 - OPERATIONS AND MAINTENANCE - 2 PRXXX</v>
          </cell>
          <cell r="H1242" t="str">
            <v>120</v>
          </cell>
          <cell r="I1242" t="str">
            <v>LT</v>
          </cell>
          <cell r="L1242">
            <v>0</v>
          </cell>
          <cell r="M1242">
            <v>280210.95</v>
          </cell>
        </row>
        <row r="1243">
          <cell r="A1243" t="str">
            <v>O&amp;M</v>
          </cell>
          <cell r="B1243" t="str">
            <v>Driscoll,Daniel C</v>
          </cell>
          <cell r="C1243">
            <v>16640</v>
          </cell>
          <cell r="D1243" t="str">
            <v>16640</v>
          </cell>
          <cell r="E1243" t="str">
            <v>T2 - OPERATIOINS AND MAINTENANCE - 2 PRXXX</v>
          </cell>
          <cell r="F1243" t="str">
            <v>Electric Operations</v>
          </cell>
          <cell r="G1243" t="str">
            <v>OLD T2 - OPERATIONS AND MAINTENANCE - 2 PRXXX</v>
          </cell>
          <cell r="H1243" t="str">
            <v>120</v>
          </cell>
          <cell r="I1243" t="str">
            <v>LT</v>
          </cell>
          <cell r="J1243">
            <v>160478.85</v>
          </cell>
          <cell r="M1243">
            <v>66985.289999999994</v>
          </cell>
        </row>
        <row r="1244">
          <cell r="A1244" t="str">
            <v>O&amp;M</v>
          </cell>
          <cell r="B1244" t="str">
            <v>Driscoll,Daniel C</v>
          </cell>
          <cell r="C1244">
            <v>16640</v>
          </cell>
          <cell r="D1244" t="str">
            <v>16640</v>
          </cell>
          <cell r="E1244" t="str">
            <v>T2 - OPERATIONS AND MAINTENANCE - 2 PRXXX</v>
          </cell>
          <cell r="F1244" t="str">
            <v>Electric Operations</v>
          </cell>
          <cell r="G1244" t="str">
            <v>OLD T2 - OPERATIONS AND MAINTENANCE - 2 PRXXX</v>
          </cell>
          <cell r="H1244" t="str">
            <v>120</v>
          </cell>
          <cell r="I1244" t="str">
            <v>LT</v>
          </cell>
          <cell r="K1244">
            <v>172.63</v>
          </cell>
          <cell r="M1244">
            <v>248.07</v>
          </cell>
        </row>
        <row r="1245">
          <cell r="A1245" t="str">
            <v>O&amp;M</v>
          </cell>
          <cell r="B1245" t="str">
            <v>Driscoll,Daniel C</v>
          </cell>
          <cell r="C1245">
            <v>16640</v>
          </cell>
          <cell r="D1245" t="str">
            <v>16640</v>
          </cell>
          <cell r="E1245" t="str">
            <v>T2 - OPERATIOINS AND MAINTENANCE - 2 PRXXX</v>
          </cell>
          <cell r="F1245" t="str">
            <v>Electric Operations</v>
          </cell>
          <cell r="G1245" t="str">
            <v>OLD T2 - OPERATIONS AND MAINTENANCE - 2 PRXXX</v>
          </cell>
          <cell r="H1245" t="str">
            <v>120</v>
          </cell>
          <cell r="I1245" t="str">
            <v>MT</v>
          </cell>
          <cell r="J1245">
            <v>48296.47</v>
          </cell>
        </row>
        <row r="1246">
          <cell r="A1246" t="str">
            <v>O&amp;M</v>
          </cell>
          <cell r="B1246" t="str">
            <v>Driscoll,Daniel C</v>
          </cell>
          <cell r="C1246">
            <v>16640</v>
          </cell>
          <cell r="D1246" t="str">
            <v>16640</v>
          </cell>
          <cell r="E1246" t="str">
            <v>T2 - OPERATIOINS AND MAINTENANCE - 2 PRXXX</v>
          </cell>
          <cell r="F1246" t="str">
            <v>Electric Operations</v>
          </cell>
          <cell r="G1246" t="str">
            <v>OLD T2 - OPERATIONS AND MAINTENANCE - 2 PRXXX</v>
          </cell>
          <cell r="H1246" t="str">
            <v>120</v>
          </cell>
          <cell r="I1246" t="str">
            <v>OT</v>
          </cell>
          <cell r="J1246">
            <v>-514776.88</v>
          </cell>
        </row>
        <row r="1247">
          <cell r="A1247" t="str">
            <v>O&amp;M</v>
          </cell>
          <cell r="B1247" t="str">
            <v>Driscoll,Daniel C</v>
          </cell>
          <cell r="C1247">
            <v>16640</v>
          </cell>
          <cell r="D1247" t="str">
            <v>16640</v>
          </cell>
          <cell r="E1247" t="str">
            <v>OLD T2 - OPERATIONS AND MAINTENANCE - 2 PRXXX</v>
          </cell>
          <cell r="F1247" t="str">
            <v>Electric Operations</v>
          </cell>
          <cell r="G1247" t="str">
            <v>OLD T2 - OPERATIONS AND MAINTENANCE - 2 PRXXX</v>
          </cell>
          <cell r="H1247" t="str">
            <v>120</v>
          </cell>
          <cell r="I1247" t="str">
            <v>TT</v>
          </cell>
          <cell r="L1247">
            <v>1296.08</v>
          </cell>
        </row>
        <row r="1248">
          <cell r="A1248" t="str">
            <v>O&amp;M</v>
          </cell>
          <cell r="B1248" t="str">
            <v>Driscoll,Daniel C</v>
          </cell>
          <cell r="C1248">
            <v>16640</v>
          </cell>
          <cell r="D1248" t="str">
            <v>16640</v>
          </cell>
          <cell r="E1248" t="str">
            <v>T2 - OPERATIOINS AND MAINTENANCE - 2 PRXXX</v>
          </cell>
          <cell r="F1248" t="str">
            <v>Electric Operations</v>
          </cell>
          <cell r="G1248" t="str">
            <v>OLD T2 - OPERATIONS AND MAINTENANCE - 2 PRXXX</v>
          </cell>
          <cell r="H1248" t="str">
            <v>120</v>
          </cell>
          <cell r="I1248" t="str">
            <v>TT</v>
          </cell>
          <cell r="J1248">
            <v>151716.35999999999</v>
          </cell>
        </row>
        <row r="1249">
          <cell r="A1249" t="str">
            <v>O&amp;M</v>
          </cell>
          <cell r="B1249" t="str">
            <v>Driscoll,Daniel C</v>
          </cell>
          <cell r="C1249">
            <v>16640</v>
          </cell>
          <cell r="D1249" t="str">
            <v>16640</v>
          </cell>
          <cell r="E1249" t="str">
            <v>T2 - OPERATIONS AND MAINTENANCE - 2 PRXXX</v>
          </cell>
          <cell r="F1249" t="str">
            <v>Electric Operations</v>
          </cell>
          <cell r="G1249" t="str">
            <v>OLD T2 - OPERATIONS AND MAINTENANCE - 2 PRXXX</v>
          </cell>
          <cell r="H1249" t="str">
            <v>120</v>
          </cell>
          <cell r="I1249" t="str">
            <v>TT</v>
          </cell>
          <cell r="K1249">
            <v>567.04999999999995</v>
          </cell>
        </row>
        <row r="1250">
          <cell r="A1250" t="str">
            <v>O&amp;M</v>
          </cell>
          <cell r="B1250" t="str">
            <v>Driscoll,Daniel C</v>
          </cell>
          <cell r="C1250">
            <v>16650</v>
          </cell>
          <cell r="D1250" t="str">
            <v>16650</v>
          </cell>
          <cell r="E1250" t="str">
            <v>OLD T3 - OPERATIONS AND MAINTENANCE - 3 PRXXX</v>
          </cell>
          <cell r="F1250" t="str">
            <v>Electric Operations</v>
          </cell>
          <cell r="G1250" t="str">
            <v>OLD T3 - OPERATIONS AND MAINTENANCE - 3 PRXXX</v>
          </cell>
          <cell r="H1250" t="str">
            <v>120</v>
          </cell>
          <cell r="I1250" t="str">
            <v>BT</v>
          </cell>
          <cell r="L1250">
            <v>-0.09</v>
          </cell>
        </row>
        <row r="1251">
          <cell r="A1251" t="str">
            <v>O&amp;M</v>
          </cell>
          <cell r="B1251" t="str">
            <v>Driscoll,Daniel C</v>
          </cell>
          <cell r="C1251">
            <v>16650</v>
          </cell>
          <cell r="D1251" t="str">
            <v>16650</v>
          </cell>
          <cell r="E1251" t="str">
            <v>T3 - OPERATIONS AND MAINTENANCE - 3 PRXXX</v>
          </cell>
          <cell r="F1251" t="str">
            <v>Electric Operations</v>
          </cell>
          <cell r="G1251" t="str">
            <v>OLD T3 - OPERATIONS AND MAINTENANCE - 3 PRXXX</v>
          </cell>
          <cell r="H1251" t="str">
            <v>120</v>
          </cell>
          <cell r="I1251" t="str">
            <v>BT</v>
          </cell>
          <cell r="J1251">
            <v>12448.17</v>
          </cell>
          <cell r="K1251">
            <v>-5177.84</v>
          </cell>
        </row>
        <row r="1252">
          <cell r="A1252" t="str">
            <v>CAP</v>
          </cell>
          <cell r="B1252" t="str">
            <v>Driscoll,Daniel C</v>
          </cell>
          <cell r="C1252">
            <v>16650</v>
          </cell>
          <cell r="D1252" t="str">
            <v>16650</v>
          </cell>
          <cell r="E1252" t="str">
            <v>OLD T3 - OPERATIONS AND MAINTENANCE - 3 PRXXX</v>
          </cell>
          <cell r="F1252" t="str">
            <v>Electric Operations</v>
          </cell>
          <cell r="G1252" t="str">
            <v>OLD T3 - OPERATIONS AND MAINTENANCE - 3 PRXXX</v>
          </cell>
          <cell r="H1252" t="str">
            <v>120</v>
          </cell>
          <cell r="I1252" t="str">
            <v>CB</v>
          </cell>
          <cell r="L1252">
            <v>2267.2399999999998</v>
          </cell>
        </row>
        <row r="1253">
          <cell r="A1253" t="str">
            <v>CAP</v>
          </cell>
          <cell r="B1253" t="str">
            <v>Driscoll,Daniel C</v>
          </cell>
          <cell r="C1253">
            <v>16650</v>
          </cell>
          <cell r="D1253" t="str">
            <v>16650</v>
          </cell>
          <cell r="E1253" t="str">
            <v>T3 - OPERATIONS AND MAINTENANCE - 3 PRXXX</v>
          </cell>
          <cell r="F1253" t="str">
            <v>Electric Operations</v>
          </cell>
          <cell r="G1253" t="str">
            <v>OLD T3 - OPERATIONS AND MAINTENANCE - 3 PRXXX</v>
          </cell>
          <cell r="H1253" t="str">
            <v>120</v>
          </cell>
          <cell r="I1253" t="str">
            <v>CB</v>
          </cell>
          <cell r="J1253">
            <v>32806.949999999997</v>
          </cell>
          <cell r="K1253">
            <v>804.98</v>
          </cell>
          <cell r="M1253">
            <v>55794.22</v>
          </cell>
        </row>
        <row r="1254">
          <cell r="A1254" t="str">
            <v>CAP</v>
          </cell>
          <cell r="B1254" t="str">
            <v>Driscoll,Daniel C</v>
          </cell>
          <cell r="C1254">
            <v>16650</v>
          </cell>
          <cell r="D1254" t="str">
            <v>16650</v>
          </cell>
          <cell r="E1254" t="str">
            <v>OLD T3 - OPERATIONS AND MAINTENANCE - 3 PRXXX</v>
          </cell>
          <cell r="F1254" t="str">
            <v>Electric Operations</v>
          </cell>
          <cell r="G1254" t="str">
            <v>OLD T3 - OPERATIONS AND MAINTENANCE - 3 PRXXX</v>
          </cell>
          <cell r="H1254" t="str">
            <v>120</v>
          </cell>
          <cell r="I1254" t="str">
            <v>CI</v>
          </cell>
          <cell r="L1254">
            <v>632.03</v>
          </cell>
          <cell r="M1254">
            <v>-77250</v>
          </cell>
        </row>
        <row r="1255">
          <cell r="A1255" t="str">
            <v>CAP</v>
          </cell>
          <cell r="B1255" t="str">
            <v>Driscoll,Daniel C</v>
          </cell>
          <cell r="C1255">
            <v>16650</v>
          </cell>
          <cell r="D1255" t="str">
            <v>16650</v>
          </cell>
          <cell r="E1255" t="str">
            <v>T3 - OPERATIONS AND MAINTENANCE - 3 PRXXX</v>
          </cell>
          <cell r="F1255" t="str">
            <v>Electric Operations</v>
          </cell>
          <cell r="G1255" t="str">
            <v>OLD T3 - OPERATIONS AND MAINTENANCE - 3 PRXXX</v>
          </cell>
          <cell r="H1255" t="str">
            <v>120</v>
          </cell>
          <cell r="I1255" t="str">
            <v>CI</v>
          </cell>
          <cell r="J1255">
            <v>627242.46</v>
          </cell>
          <cell r="K1255">
            <v>441.1</v>
          </cell>
          <cell r="M1255">
            <v>79005</v>
          </cell>
        </row>
        <row r="1256">
          <cell r="A1256" t="str">
            <v>CAP</v>
          </cell>
          <cell r="B1256" t="str">
            <v>Driscoll,Daniel C</v>
          </cell>
          <cell r="C1256">
            <v>16650</v>
          </cell>
          <cell r="D1256" t="str">
            <v>16650</v>
          </cell>
          <cell r="E1256" t="str">
            <v>OLD T3 - OPERATIONS AND MAINTENANCE - 3 PRXXX</v>
          </cell>
          <cell r="F1256" t="str">
            <v>Electric Operations</v>
          </cell>
          <cell r="G1256" t="str">
            <v>OLD T3 - OPERATIONS AND MAINTENANCE - 3 PRXXX</v>
          </cell>
          <cell r="H1256" t="str">
            <v>120</v>
          </cell>
          <cell r="I1256" t="str">
            <v>CL</v>
          </cell>
          <cell r="L1256">
            <v>5154.71</v>
          </cell>
        </row>
        <row r="1257">
          <cell r="A1257" t="str">
            <v>CAP</v>
          </cell>
          <cell r="B1257" t="str">
            <v>Driscoll,Daniel C</v>
          </cell>
          <cell r="C1257">
            <v>16650</v>
          </cell>
          <cell r="D1257" t="str">
            <v>16650</v>
          </cell>
          <cell r="E1257" t="str">
            <v>T3 - OPERATIONS AND MAINTENANCE - 3 PRXXX</v>
          </cell>
          <cell r="F1257" t="str">
            <v>Electric Operations</v>
          </cell>
          <cell r="G1257" t="str">
            <v>OLD T3 - OPERATIONS AND MAINTENANCE - 3 PRXXX</v>
          </cell>
          <cell r="H1257" t="str">
            <v>120</v>
          </cell>
          <cell r="I1257" t="str">
            <v>CL</v>
          </cell>
          <cell r="J1257">
            <v>74891.740000000005</v>
          </cell>
          <cell r="K1257">
            <v>1829.52</v>
          </cell>
        </row>
        <row r="1258">
          <cell r="A1258" t="str">
            <v>CAP</v>
          </cell>
          <cell r="B1258" t="str">
            <v>Driscoll,Daniel C</v>
          </cell>
          <cell r="C1258">
            <v>16650</v>
          </cell>
          <cell r="D1258" t="str">
            <v>16650</v>
          </cell>
          <cell r="E1258" t="str">
            <v>OLD T3 - OPERATIONS AND MAINTENANCE - 3 PRXXX</v>
          </cell>
          <cell r="F1258" t="str">
            <v>Electric Operations</v>
          </cell>
          <cell r="G1258" t="str">
            <v>OLD T3 - OPERATIONS AND MAINTENANCE - 3 PRXXX</v>
          </cell>
          <cell r="H1258" t="str">
            <v>120</v>
          </cell>
          <cell r="I1258" t="str">
            <v>CM</v>
          </cell>
          <cell r="L1258">
            <v>7327.45</v>
          </cell>
        </row>
        <row r="1259">
          <cell r="A1259" t="str">
            <v>CAP</v>
          </cell>
          <cell r="B1259" t="str">
            <v>Driscoll,Daniel C</v>
          </cell>
          <cell r="C1259">
            <v>16650</v>
          </cell>
          <cell r="D1259" t="str">
            <v>16650</v>
          </cell>
          <cell r="E1259" t="str">
            <v>T3 - OPERATIONS AND MAINTENANCE - 3 PRXXX</v>
          </cell>
          <cell r="F1259" t="str">
            <v>Electric Operations</v>
          </cell>
          <cell r="G1259" t="str">
            <v>OLD T3 - OPERATIONS AND MAINTENANCE - 3 PRXXX</v>
          </cell>
          <cell r="H1259" t="str">
            <v>120</v>
          </cell>
          <cell r="I1259" t="str">
            <v>CM</v>
          </cell>
          <cell r="J1259">
            <v>128224.38</v>
          </cell>
          <cell r="K1259">
            <v>6778.82</v>
          </cell>
        </row>
        <row r="1260">
          <cell r="A1260" t="str">
            <v>CAP</v>
          </cell>
          <cell r="B1260" t="str">
            <v>Driscoll,Daniel C</v>
          </cell>
          <cell r="C1260">
            <v>16650</v>
          </cell>
          <cell r="D1260" t="str">
            <v>16650</v>
          </cell>
          <cell r="E1260" t="str">
            <v>OLD T3 - OPERATIONS AND MAINTENANCE - 3 PRXXX</v>
          </cell>
          <cell r="F1260" t="str">
            <v>Electric Operations</v>
          </cell>
          <cell r="G1260" t="str">
            <v>OLD T3 - OPERATIONS AND MAINTENANCE - 3 PRXXX</v>
          </cell>
          <cell r="H1260" t="str">
            <v>120</v>
          </cell>
          <cell r="I1260" t="str">
            <v>CT</v>
          </cell>
          <cell r="L1260">
            <v>2141.71</v>
          </cell>
        </row>
        <row r="1261">
          <cell r="A1261" t="str">
            <v>CAP</v>
          </cell>
          <cell r="B1261" t="str">
            <v>Driscoll,Daniel C</v>
          </cell>
          <cell r="C1261">
            <v>16650</v>
          </cell>
          <cell r="D1261" t="str">
            <v>16650</v>
          </cell>
          <cell r="E1261" t="str">
            <v>T3 - OPERATIONS AND MAINTENANCE - 3 PRXXX</v>
          </cell>
          <cell r="F1261" t="str">
            <v>Electric Operations</v>
          </cell>
          <cell r="G1261" t="str">
            <v>OLD T3 - OPERATIONS AND MAINTENANCE - 3 PRXXX</v>
          </cell>
          <cell r="H1261" t="str">
            <v>120</v>
          </cell>
          <cell r="I1261" t="str">
            <v>CT</v>
          </cell>
          <cell r="J1261">
            <v>55461</v>
          </cell>
          <cell r="K1261">
            <v>0</v>
          </cell>
        </row>
        <row r="1262">
          <cell r="A1262" t="str">
            <v>O&amp;M</v>
          </cell>
          <cell r="B1262" t="str">
            <v>Driscoll,Daniel C</v>
          </cell>
          <cell r="C1262">
            <v>16650</v>
          </cell>
          <cell r="D1262" t="str">
            <v>16650</v>
          </cell>
          <cell r="E1262" t="str">
            <v>OLD T3 - OPERATIONS AND MAINTENANCE - 3 PRXXX</v>
          </cell>
          <cell r="F1262" t="str">
            <v>Electric Operations</v>
          </cell>
          <cell r="G1262" t="str">
            <v>OLD T3 - OPERATIONS AND MAINTENANCE - 3 PRXXX</v>
          </cell>
          <cell r="H1262" t="str">
            <v>120</v>
          </cell>
          <cell r="I1262" t="str">
            <v>IT</v>
          </cell>
          <cell r="L1262">
            <v>-1217.0999999999999</v>
          </cell>
        </row>
        <row r="1263">
          <cell r="A1263" t="str">
            <v>O&amp;M</v>
          </cell>
          <cell r="B1263" t="str">
            <v>Driscoll,Daniel C</v>
          </cell>
          <cell r="C1263">
            <v>16650</v>
          </cell>
          <cell r="D1263" t="str">
            <v>16650</v>
          </cell>
          <cell r="E1263" t="str">
            <v>T3 - OPERATIONS AND MAINTENANCE - 3 PRXXX</v>
          </cell>
          <cell r="F1263" t="str">
            <v>Electric Operations</v>
          </cell>
          <cell r="G1263" t="str">
            <v>OLD T3 - OPERATIONS AND MAINTENANCE - 3 PRXXX</v>
          </cell>
          <cell r="H1263" t="str">
            <v>120</v>
          </cell>
          <cell r="I1263" t="str">
            <v>IT</v>
          </cell>
          <cell r="J1263">
            <v>147117.47</v>
          </cell>
          <cell r="K1263">
            <v>-9795.75</v>
          </cell>
        </row>
        <row r="1264">
          <cell r="A1264" t="str">
            <v>O&amp;M</v>
          </cell>
          <cell r="B1264" t="str">
            <v>Driscoll,Daniel C</v>
          </cell>
          <cell r="C1264">
            <v>16650</v>
          </cell>
          <cell r="D1264" t="str">
            <v>16650</v>
          </cell>
          <cell r="E1264" t="str">
            <v>OLD T3 - OPERATIONS AND MAINTENANCE - 3 PRXXX</v>
          </cell>
          <cell r="F1264" t="str">
            <v>Electric Operations</v>
          </cell>
          <cell r="G1264" t="str">
            <v>OLD T3 - OPERATIONS AND MAINTENANCE - 3 PRXXX</v>
          </cell>
          <cell r="H1264" t="str">
            <v>120</v>
          </cell>
          <cell r="I1264" t="str">
            <v>LT</v>
          </cell>
          <cell r="L1264">
            <v>0</v>
          </cell>
          <cell r="M1264">
            <v>-16906.71</v>
          </cell>
        </row>
        <row r="1265">
          <cell r="A1265" t="str">
            <v>O&amp;M</v>
          </cell>
          <cell r="B1265" t="str">
            <v>Driscoll,Daniel C</v>
          </cell>
          <cell r="C1265">
            <v>16650</v>
          </cell>
          <cell r="D1265" t="str">
            <v>16650</v>
          </cell>
          <cell r="E1265" t="str">
            <v>T3 - OPERATIONS AND MAINTENANCE - 3 PRXXX</v>
          </cell>
          <cell r="F1265" t="str">
            <v>Electric Operations</v>
          </cell>
          <cell r="G1265" t="str">
            <v>OLD T3 - OPERATIONS AND MAINTENANCE - 3 PRXXX</v>
          </cell>
          <cell r="H1265" t="str">
            <v>120</v>
          </cell>
          <cell r="I1265" t="str">
            <v>LT</v>
          </cell>
          <cell r="J1265">
            <v>307796.21000000002</v>
          </cell>
          <cell r="K1265">
            <v>2756.5</v>
          </cell>
          <cell r="M1265">
            <v>11248.48</v>
          </cell>
        </row>
        <row r="1266">
          <cell r="A1266" t="str">
            <v>O&amp;M</v>
          </cell>
          <cell r="B1266" t="str">
            <v>Driscoll,Daniel C</v>
          </cell>
          <cell r="C1266">
            <v>16650</v>
          </cell>
          <cell r="D1266" t="str">
            <v>16650</v>
          </cell>
          <cell r="E1266" t="str">
            <v>OLD T3 - OPERATIONS AND MAINTENANCE - 3 PRXXX</v>
          </cell>
          <cell r="F1266" t="str">
            <v>Electric Operations</v>
          </cell>
          <cell r="G1266" t="str">
            <v>OLD T3 - OPERATIONS AND MAINTENANCE - 3 PRXXX</v>
          </cell>
          <cell r="H1266" t="str">
            <v>120</v>
          </cell>
          <cell r="I1266" t="str">
            <v>MT</v>
          </cell>
          <cell r="L1266">
            <v>3686.7</v>
          </cell>
        </row>
        <row r="1267">
          <cell r="A1267" t="str">
            <v>O&amp;M</v>
          </cell>
          <cell r="B1267" t="str">
            <v>Driscoll,Daniel C</v>
          </cell>
          <cell r="C1267">
            <v>16650</v>
          </cell>
          <cell r="D1267" t="str">
            <v>16650</v>
          </cell>
          <cell r="E1267" t="str">
            <v>T3 - OPERATIONS AND MAINTENANCE - 3 PRXXX</v>
          </cell>
          <cell r="F1267" t="str">
            <v>Electric Operations</v>
          </cell>
          <cell r="G1267" t="str">
            <v>OLD T3 - OPERATIONS AND MAINTENANCE - 3 PRXXX</v>
          </cell>
          <cell r="H1267" t="str">
            <v>120</v>
          </cell>
          <cell r="I1267" t="str">
            <v>MT</v>
          </cell>
          <cell r="J1267">
            <v>125126.95</v>
          </cell>
          <cell r="K1267">
            <v>51997.33</v>
          </cell>
        </row>
        <row r="1268">
          <cell r="A1268" t="str">
            <v>O&amp;M</v>
          </cell>
          <cell r="B1268" t="str">
            <v>Driscoll,Daniel C</v>
          </cell>
          <cell r="C1268">
            <v>16650</v>
          </cell>
          <cell r="D1268" t="str">
            <v>16650</v>
          </cell>
          <cell r="E1268" t="str">
            <v>T3 - OPERATIONS AND MAINTENANCE - 3 PRXXX</v>
          </cell>
          <cell r="F1268" t="str">
            <v>Electric Operations</v>
          </cell>
          <cell r="G1268" t="str">
            <v>OLD T3 - OPERATIONS AND MAINTENANCE - 3 PRXXX</v>
          </cell>
          <cell r="H1268" t="str">
            <v>120</v>
          </cell>
          <cell r="I1268" t="str">
            <v>OT</v>
          </cell>
          <cell r="J1268">
            <v>-703469.06</v>
          </cell>
          <cell r="K1268">
            <v>229.05</v>
          </cell>
        </row>
        <row r="1269">
          <cell r="A1269" t="str">
            <v>O&amp;M</v>
          </cell>
          <cell r="B1269" t="str">
            <v>Driscoll,Daniel C</v>
          </cell>
          <cell r="C1269">
            <v>16650</v>
          </cell>
          <cell r="D1269" t="str">
            <v>16650</v>
          </cell>
          <cell r="E1269" t="str">
            <v>OLD T3 - OPERATIONS AND MAINTENANCE - 3 PRXXX</v>
          </cell>
          <cell r="F1269" t="str">
            <v>Electric Operations</v>
          </cell>
          <cell r="G1269" t="str">
            <v>OLD T3 - OPERATIONS AND MAINTENANCE - 3 PRXXX</v>
          </cell>
          <cell r="H1269" t="str">
            <v>120</v>
          </cell>
          <cell r="I1269" t="str">
            <v>TT</v>
          </cell>
          <cell r="L1269">
            <v>1066.4000000000001</v>
          </cell>
        </row>
        <row r="1270">
          <cell r="A1270" t="str">
            <v>O&amp;M</v>
          </cell>
          <cell r="B1270" t="str">
            <v>Driscoll,Daniel C</v>
          </cell>
          <cell r="C1270">
            <v>16650</v>
          </cell>
          <cell r="D1270" t="str">
            <v>16650</v>
          </cell>
          <cell r="E1270" t="str">
            <v>T3 - OPERATIONS AND MAINTENANCE - 3 PRXXX</v>
          </cell>
          <cell r="F1270" t="str">
            <v>Electric Operations</v>
          </cell>
          <cell r="G1270" t="str">
            <v>OLD T3 - OPERATIONS AND MAINTENANCE - 3 PRXXX</v>
          </cell>
          <cell r="H1270" t="str">
            <v>120</v>
          </cell>
          <cell r="I1270" t="str">
            <v>TT</v>
          </cell>
          <cell r="J1270">
            <v>127047.71</v>
          </cell>
          <cell r="K1270">
            <v>56.2</v>
          </cell>
        </row>
        <row r="1271">
          <cell r="A1271" t="str">
            <v>O&amp;M</v>
          </cell>
          <cell r="B1271" t="str">
            <v>Boudreau, Donald M</v>
          </cell>
          <cell r="C1271">
            <v>16660</v>
          </cell>
          <cell r="D1271" t="str">
            <v>16660</v>
          </cell>
          <cell r="E1271" t="str">
            <v>Electric Services Central / West</v>
          </cell>
          <cell r="F1271" t="str">
            <v>Electric Operations</v>
          </cell>
          <cell r="G1271" t="str">
            <v>Electric Services Central / West</v>
          </cell>
          <cell r="H1271" t="str">
            <v>120</v>
          </cell>
          <cell r="I1271" t="str">
            <v>BT</v>
          </cell>
          <cell r="L1271">
            <v>2181910.42</v>
          </cell>
        </row>
        <row r="1272">
          <cell r="A1272" t="str">
            <v>O&amp;M</v>
          </cell>
          <cell r="B1272" t="str">
            <v>Boudreau, Donald M</v>
          </cell>
          <cell r="C1272">
            <v>16660</v>
          </cell>
          <cell r="D1272" t="str">
            <v>16660</v>
          </cell>
          <cell r="E1272" t="str">
            <v>T5 - Dispatch Mass Ave</v>
          </cell>
          <cell r="F1272" t="str">
            <v>Electric Operations</v>
          </cell>
          <cell r="G1272" t="str">
            <v>Electric Services Central / West</v>
          </cell>
          <cell r="H1272" t="str">
            <v>120</v>
          </cell>
          <cell r="I1272" t="str">
            <v>BT</v>
          </cell>
          <cell r="J1272">
            <v>966972.97</v>
          </cell>
          <cell r="K1272">
            <v>1075073.29</v>
          </cell>
        </row>
        <row r="1273">
          <cell r="A1273" t="str">
            <v>CAP</v>
          </cell>
          <cell r="B1273" t="str">
            <v>Boudreau, Donald M</v>
          </cell>
          <cell r="C1273">
            <v>16660</v>
          </cell>
          <cell r="D1273" t="str">
            <v>16660</v>
          </cell>
          <cell r="E1273" t="str">
            <v>Electric Services Central / West</v>
          </cell>
          <cell r="F1273" t="str">
            <v>Electric Operations</v>
          </cell>
          <cell r="G1273" t="str">
            <v>Electric Services Central / West</v>
          </cell>
          <cell r="H1273" t="str">
            <v>120</v>
          </cell>
          <cell r="I1273" t="str">
            <v>CB</v>
          </cell>
          <cell r="L1273">
            <v>19306.41</v>
          </cell>
          <cell r="M1273">
            <v>7219575.2600000007</v>
          </cell>
        </row>
        <row r="1274">
          <cell r="A1274" t="str">
            <v>CAP</v>
          </cell>
          <cell r="B1274" t="str">
            <v>Boudreau, Donald M</v>
          </cell>
          <cell r="C1274">
            <v>16660</v>
          </cell>
          <cell r="D1274" t="str">
            <v>16660</v>
          </cell>
          <cell r="E1274" t="str">
            <v>T5 - Dispatch Mass Ave</v>
          </cell>
          <cell r="F1274" t="str">
            <v>Electric Operations</v>
          </cell>
          <cell r="G1274" t="str">
            <v>Electric Services Central / West</v>
          </cell>
          <cell r="H1274" t="str">
            <v>120</v>
          </cell>
          <cell r="I1274" t="str">
            <v>CB</v>
          </cell>
          <cell r="K1274">
            <v>84618.59</v>
          </cell>
          <cell r="M1274">
            <v>0</v>
          </cell>
        </row>
        <row r="1275">
          <cell r="A1275" t="str">
            <v>CAP</v>
          </cell>
          <cell r="B1275" t="str">
            <v>Boudreau, Donald M</v>
          </cell>
          <cell r="C1275">
            <v>16660</v>
          </cell>
          <cell r="D1275" t="str">
            <v>16660</v>
          </cell>
          <cell r="E1275" t="str">
            <v>Electric Services Central / West</v>
          </cell>
          <cell r="F1275" t="str">
            <v>Electric Operations</v>
          </cell>
          <cell r="G1275" t="str">
            <v>Electric Services Central / West</v>
          </cell>
          <cell r="H1275" t="str">
            <v>120</v>
          </cell>
          <cell r="I1275" t="str">
            <v>CI</v>
          </cell>
          <cell r="L1275">
            <v>-7983.56</v>
          </cell>
        </row>
        <row r="1276">
          <cell r="A1276" t="str">
            <v>CAP</v>
          </cell>
          <cell r="B1276" t="str">
            <v>Boudreau, Donald M</v>
          </cell>
          <cell r="C1276">
            <v>16660</v>
          </cell>
          <cell r="D1276" t="str">
            <v>16660</v>
          </cell>
          <cell r="E1276" t="str">
            <v>T5 - Dispatch Mass Ave</v>
          </cell>
          <cell r="F1276" t="str">
            <v>Electric Operations</v>
          </cell>
          <cell r="G1276" t="str">
            <v>Electric Services Central / West</v>
          </cell>
          <cell r="H1276" t="str">
            <v>120</v>
          </cell>
          <cell r="I1276" t="str">
            <v>CI</v>
          </cell>
          <cell r="J1276">
            <v>190710.1</v>
          </cell>
          <cell r="K1276">
            <v>820670.96</v>
          </cell>
        </row>
        <row r="1277">
          <cell r="A1277" t="str">
            <v>CAP</v>
          </cell>
          <cell r="B1277" t="str">
            <v>Boudreau, Donald M</v>
          </cell>
          <cell r="C1277">
            <v>16660</v>
          </cell>
          <cell r="D1277" t="str">
            <v>16660</v>
          </cell>
          <cell r="E1277" t="str">
            <v>Electric Services Central / West</v>
          </cell>
          <cell r="F1277" t="str">
            <v>Electric Operations</v>
          </cell>
          <cell r="G1277" t="str">
            <v>Electric Services Central / West</v>
          </cell>
          <cell r="H1277" t="str">
            <v>120</v>
          </cell>
          <cell r="I1277" t="str">
            <v>CL</v>
          </cell>
          <cell r="L1277">
            <v>43886.23</v>
          </cell>
        </row>
        <row r="1278">
          <cell r="A1278" t="str">
            <v>CAP</v>
          </cell>
          <cell r="B1278" t="str">
            <v>Boudreau, Donald M</v>
          </cell>
          <cell r="C1278">
            <v>16660</v>
          </cell>
          <cell r="D1278" t="str">
            <v>16660</v>
          </cell>
          <cell r="E1278" t="str">
            <v>T5 - Dispatch Mass Ave</v>
          </cell>
          <cell r="F1278" t="str">
            <v>Electric Operations</v>
          </cell>
          <cell r="G1278" t="str">
            <v>Electric Services Central / West</v>
          </cell>
          <cell r="H1278" t="str">
            <v>120</v>
          </cell>
          <cell r="I1278" t="str">
            <v>CL</v>
          </cell>
          <cell r="K1278">
            <v>200378.48</v>
          </cell>
        </row>
        <row r="1279">
          <cell r="A1279" t="str">
            <v>CAP</v>
          </cell>
          <cell r="B1279" t="str">
            <v>Boudreau, Donald M</v>
          </cell>
          <cell r="C1279">
            <v>16660</v>
          </cell>
          <cell r="D1279" t="str">
            <v>16660</v>
          </cell>
          <cell r="E1279" t="str">
            <v>Electric Services Central / West</v>
          </cell>
          <cell r="F1279" t="str">
            <v>Electric Operations</v>
          </cell>
          <cell r="G1279" t="str">
            <v>Electric Services Central / West</v>
          </cell>
          <cell r="H1279" t="str">
            <v>120</v>
          </cell>
          <cell r="I1279" t="str">
            <v>CM</v>
          </cell>
          <cell r="L1279">
            <v>-10640</v>
          </cell>
        </row>
        <row r="1280">
          <cell r="A1280" t="str">
            <v>CAP</v>
          </cell>
          <cell r="B1280" t="str">
            <v>Boudreau, Donald M</v>
          </cell>
          <cell r="C1280">
            <v>16660</v>
          </cell>
          <cell r="D1280" t="str">
            <v>16660</v>
          </cell>
          <cell r="E1280" t="str">
            <v>T5 - Dispatch Mass Ave</v>
          </cell>
          <cell r="F1280" t="str">
            <v>Electric Operations</v>
          </cell>
          <cell r="G1280" t="str">
            <v>Electric Services Central / West</v>
          </cell>
          <cell r="H1280" t="str">
            <v>120</v>
          </cell>
          <cell r="I1280" t="str">
            <v>CM</v>
          </cell>
          <cell r="K1280">
            <v>179847</v>
          </cell>
        </row>
        <row r="1281">
          <cell r="A1281" t="str">
            <v>CAP</v>
          </cell>
          <cell r="B1281" t="str">
            <v>Boudreau, Donald M</v>
          </cell>
          <cell r="C1281">
            <v>16660</v>
          </cell>
          <cell r="D1281" t="str">
            <v>16660</v>
          </cell>
          <cell r="E1281" t="str">
            <v>Electric Services Central / West</v>
          </cell>
          <cell r="F1281" t="str">
            <v>Electric Operations</v>
          </cell>
          <cell r="G1281" t="str">
            <v>Electric Services Central / West</v>
          </cell>
          <cell r="H1281" t="str">
            <v>120</v>
          </cell>
          <cell r="I1281" t="str">
            <v>CO</v>
          </cell>
          <cell r="L1281">
            <v>73.489999999999995</v>
          </cell>
        </row>
        <row r="1282">
          <cell r="A1282" t="str">
            <v>CAP</v>
          </cell>
          <cell r="B1282" t="str">
            <v>Boudreau, Donald M</v>
          </cell>
          <cell r="C1282">
            <v>16660</v>
          </cell>
          <cell r="D1282" t="str">
            <v>16660</v>
          </cell>
          <cell r="E1282" t="str">
            <v>Electric Services Central / West</v>
          </cell>
          <cell r="F1282" t="str">
            <v>Electric Operations</v>
          </cell>
          <cell r="G1282" t="str">
            <v>Electric Services Central / West</v>
          </cell>
          <cell r="H1282" t="str">
            <v>120</v>
          </cell>
          <cell r="I1282" t="str">
            <v>CT</v>
          </cell>
          <cell r="L1282">
            <v>40575.68</v>
          </cell>
        </row>
        <row r="1283">
          <cell r="A1283" t="str">
            <v>CAP</v>
          </cell>
          <cell r="B1283" t="str">
            <v>Boudreau, Donald M</v>
          </cell>
          <cell r="C1283">
            <v>16660</v>
          </cell>
          <cell r="D1283" t="str">
            <v>16660</v>
          </cell>
          <cell r="E1283" t="str">
            <v>T5 - Dispatch Mass Ave</v>
          </cell>
          <cell r="F1283" t="str">
            <v>Electric Operations</v>
          </cell>
          <cell r="G1283" t="str">
            <v>Electric Services Central / West</v>
          </cell>
          <cell r="H1283" t="str">
            <v>120</v>
          </cell>
          <cell r="I1283" t="str">
            <v>CT</v>
          </cell>
          <cell r="K1283">
            <v>95508.1</v>
          </cell>
        </row>
        <row r="1284">
          <cell r="A1284" t="str">
            <v>O&amp;M</v>
          </cell>
          <cell r="B1284" t="str">
            <v>Boudreau, Donald M</v>
          </cell>
          <cell r="C1284">
            <v>16660</v>
          </cell>
          <cell r="D1284" t="str">
            <v>16660</v>
          </cell>
          <cell r="E1284" t="str">
            <v>Electric Services Central / West</v>
          </cell>
          <cell r="F1284" t="str">
            <v>Electric Operations</v>
          </cell>
          <cell r="G1284" t="str">
            <v>Electric Services Central / West</v>
          </cell>
          <cell r="H1284" t="str">
            <v>120</v>
          </cell>
          <cell r="I1284" t="str">
            <v>IT</v>
          </cell>
          <cell r="L1284">
            <v>1215802.71</v>
          </cell>
        </row>
        <row r="1285">
          <cell r="A1285" t="str">
            <v>O&amp;M</v>
          </cell>
          <cell r="B1285" t="str">
            <v>Boudreau, Donald M</v>
          </cell>
          <cell r="C1285">
            <v>16660</v>
          </cell>
          <cell r="D1285" t="str">
            <v>16660</v>
          </cell>
          <cell r="E1285" t="str">
            <v>T5 - Dispatch Mass Ave</v>
          </cell>
          <cell r="F1285" t="str">
            <v>Electric Operations</v>
          </cell>
          <cell r="G1285" t="str">
            <v>Electric Services Central / West</v>
          </cell>
          <cell r="H1285" t="str">
            <v>120</v>
          </cell>
          <cell r="I1285" t="str">
            <v>IT</v>
          </cell>
          <cell r="J1285">
            <v>208874.6</v>
          </cell>
          <cell r="K1285">
            <v>197729.84</v>
          </cell>
        </row>
        <row r="1286">
          <cell r="A1286" t="str">
            <v>O&amp;M</v>
          </cell>
          <cell r="B1286" t="str">
            <v>Boudreau, Donald M</v>
          </cell>
          <cell r="C1286">
            <v>16660</v>
          </cell>
          <cell r="D1286" t="str">
            <v>16660</v>
          </cell>
          <cell r="E1286" t="str">
            <v>Electric Services Central / West</v>
          </cell>
          <cell r="F1286" t="str">
            <v>Electric Operations</v>
          </cell>
          <cell r="G1286" t="str">
            <v>Electric Services Central / West</v>
          </cell>
          <cell r="H1286" t="str">
            <v>120</v>
          </cell>
          <cell r="I1286" t="str">
            <v>LT</v>
          </cell>
          <cell r="L1286">
            <v>6413597.7800000003</v>
          </cell>
        </row>
        <row r="1287">
          <cell r="A1287" t="str">
            <v>O&amp;M</v>
          </cell>
          <cell r="B1287" t="str">
            <v>Boudreau, Donald M</v>
          </cell>
          <cell r="C1287">
            <v>16660</v>
          </cell>
          <cell r="D1287" t="str">
            <v>16660</v>
          </cell>
          <cell r="E1287" t="str">
            <v>T5 - Dispatch Mass Ave</v>
          </cell>
          <cell r="F1287" t="str">
            <v>Electric Operations</v>
          </cell>
          <cell r="G1287" t="str">
            <v>Electric Services Central / West</v>
          </cell>
          <cell r="H1287" t="str">
            <v>120</v>
          </cell>
          <cell r="I1287" t="str">
            <v>LT</v>
          </cell>
          <cell r="J1287">
            <v>2781055.3</v>
          </cell>
          <cell r="K1287">
            <v>3206037.34</v>
          </cell>
        </row>
        <row r="1288">
          <cell r="A1288" t="str">
            <v>O&amp;M</v>
          </cell>
          <cell r="B1288" t="str">
            <v>Boudreau, Donald M</v>
          </cell>
          <cell r="C1288">
            <v>16660</v>
          </cell>
          <cell r="D1288" t="str">
            <v>16660</v>
          </cell>
          <cell r="E1288" t="str">
            <v>Electric Services Central / West</v>
          </cell>
          <cell r="F1288" t="str">
            <v>Electric Operations</v>
          </cell>
          <cell r="G1288" t="str">
            <v>Electric Services Central / West</v>
          </cell>
          <cell r="H1288" t="str">
            <v>120</v>
          </cell>
          <cell r="I1288" t="str">
            <v>MT</v>
          </cell>
          <cell r="L1288">
            <v>65624.33</v>
          </cell>
        </row>
        <row r="1289">
          <cell r="A1289" t="str">
            <v>O&amp;M</v>
          </cell>
          <cell r="B1289" t="str">
            <v>Boudreau, Donald M</v>
          </cell>
          <cell r="C1289">
            <v>16660</v>
          </cell>
          <cell r="D1289" t="str">
            <v>16660</v>
          </cell>
          <cell r="E1289" t="str">
            <v>T5 - Dispatch Mass Ave</v>
          </cell>
          <cell r="F1289" t="str">
            <v>Electric Operations</v>
          </cell>
          <cell r="G1289" t="str">
            <v>Electric Services Central / West</v>
          </cell>
          <cell r="H1289" t="str">
            <v>120</v>
          </cell>
          <cell r="I1289" t="str">
            <v>MT</v>
          </cell>
          <cell r="J1289">
            <v>10987.04</v>
          </cell>
          <cell r="K1289">
            <v>21389.65</v>
          </cell>
        </row>
        <row r="1290">
          <cell r="A1290" t="str">
            <v>O&amp;M</v>
          </cell>
          <cell r="B1290" t="str">
            <v>Boudreau, Donald M</v>
          </cell>
          <cell r="C1290">
            <v>16660</v>
          </cell>
          <cell r="D1290" t="str">
            <v>16660</v>
          </cell>
          <cell r="E1290" t="str">
            <v>Electric Services Central / West</v>
          </cell>
          <cell r="F1290" t="str">
            <v>Electric Operations</v>
          </cell>
          <cell r="G1290" t="str">
            <v>Electric Services Central / West</v>
          </cell>
          <cell r="H1290" t="str">
            <v>120</v>
          </cell>
          <cell r="I1290" t="str">
            <v>OT</v>
          </cell>
          <cell r="L1290">
            <v>55863.51</v>
          </cell>
        </row>
        <row r="1291">
          <cell r="A1291" t="str">
            <v>O&amp;M</v>
          </cell>
          <cell r="B1291" t="str">
            <v>Boudreau, Donald M</v>
          </cell>
          <cell r="C1291">
            <v>16660</v>
          </cell>
          <cell r="D1291" t="str">
            <v>16660</v>
          </cell>
          <cell r="E1291" t="str">
            <v>T5 - Dispatch Mass Ave</v>
          </cell>
          <cell r="F1291" t="str">
            <v>Electric Operations</v>
          </cell>
          <cell r="G1291" t="str">
            <v>Electric Services Central / West</v>
          </cell>
          <cell r="H1291" t="str">
            <v>120</v>
          </cell>
          <cell r="I1291" t="str">
            <v>OT</v>
          </cell>
          <cell r="J1291">
            <v>252073.34</v>
          </cell>
          <cell r="K1291">
            <v>23661</v>
          </cell>
        </row>
        <row r="1292">
          <cell r="A1292" t="str">
            <v>O&amp;M</v>
          </cell>
          <cell r="B1292" t="str">
            <v>Boudreau, Donald M</v>
          </cell>
          <cell r="C1292">
            <v>16660</v>
          </cell>
          <cell r="D1292" t="str">
            <v>16660</v>
          </cell>
          <cell r="E1292" t="str">
            <v>Electric Services Central / West</v>
          </cell>
          <cell r="F1292" t="str">
            <v>Electric Operations</v>
          </cell>
          <cell r="G1292" t="str">
            <v>Electric Services Central / West</v>
          </cell>
          <cell r="H1292" t="str">
            <v>120</v>
          </cell>
          <cell r="I1292" t="str">
            <v>TT</v>
          </cell>
          <cell r="L1292">
            <v>3564991.84</v>
          </cell>
        </row>
        <row r="1293">
          <cell r="A1293" t="str">
            <v>O&amp;M</v>
          </cell>
          <cell r="B1293" t="str">
            <v>Boudreau, Donald M</v>
          </cell>
          <cell r="C1293">
            <v>16660</v>
          </cell>
          <cell r="D1293" t="str">
            <v>16660</v>
          </cell>
          <cell r="E1293" t="str">
            <v>T5 - Dispatch Mass Ave</v>
          </cell>
          <cell r="F1293" t="str">
            <v>Electric Operations</v>
          </cell>
          <cell r="G1293" t="str">
            <v>Electric Services Central / West</v>
          </cell>
          <cell r="H1293" t="str">
            <v>120</v>
          </cell>
          <cell r="I1293" t="str">
            <v>TT</v>
          </cell>
          <cell r="J1293">
            <v>633406.78</v>
          </cell>
          <cell r="K1293">
            <v>1098189.27</v>
          </cell>
        </row>
        <row r="1294">
          <cell r="A1294" t="str">
            <v>O&amp;M</v>
          </cell>
          <cell r="C1294">
            <v>16700</v>
          </cell>
          <cell r="D1294" t="str">
            <v>16700</v>
          </cell>
          <cell r="E1294" t="str">
            <v>Customer Operations</v>
          </cell>
          <cell r="H1294" t="str">
            <v>120</v>
          </cell>
          <cell r="I1294" t="str">
            <v>BT</v>
          </cell>
          <cell r="J1294">
            <v>2772.54</v>
          </cell>
        </row>
        <row r="1295">
          <cell r="A1295" t="str">
            <v>CAP</v>
          </cell>
          <cell r="C1295">
            <v>16700</v>
          </cell>
          <cell r="D1295" t="str">
            <v>16700</v>
          </cell>
          <cell r="E1295" t="str">
            <v>Customer Operations</v>
          </cell>
          <cell r="H1295" t="str">
            <v>120</v>
          </cell>
          <cell r="I1295" t="str">
            <v>CB</v>
          </cell>
          <cell r="J1295">
            <v>10184.209999999999</v>
          </cell>
          <cell r="K1295">
            <v>1256.02</v>
          </cell>
          <cell r="M1295">
            <v>223346.36</v>
          </cell>
        </row>
        <row r="1296">
          <cell r="A1296" t="str">
            <v>CAP</v>
          </cell>
          <cell r="C1296">
            <v>16700</v>
          </cell>
          <cell r="D1296" t="str">
            <v>16700</v>
          </cell>
          <cell r="E1296" t="str">
            <v>OLD Customer Operations</v>
          </cell>
          <cell r="H1296" t="str">
            <v>120</v>
          </cell>
          <cell r="I1296" t="str">
            <v>CB</v>
          </cell>
          <cell r="L1296">
            <v>1541.91</v>
          </cell>
          <cell r="M1296">
            <v>852185.42</v>
          </cell>
        </row>
        <row r="1297">
          <cell r="A1297" t="str">
            <v>CAP</v>
          </cell>
          <cell r="C1297">
            <v>16700</v>
          </cell>
          <cell r="D1297" t="str">
            <v>16700</v>
          </cell>
          <cell r="E1297" t="str">
            <v>Customer Operations</v>
          </cell>
          <cell r="H1297" t="str">
            <v>120</v>
          </cell>
          <cell r="I1297" t="str">
            <v>CI</v>
          </cell>
          <cell r="J1297">
            <v>23861.88</v>
          </cell>
          <cell r="K1297">
            <v>20.7</v>
          </cell>
        </row>
        <row r="1298">
          <cell r="A1298" t="str">
            <v>CAP</v>
          </cell>
          <cell r="C1298">
            <v>16700</v>
          </cell>
          <cell r="D1298" t="str">
            <v>16700</v>
          </cell>
          <cell r="E1298" t="str">
            <v>OLD Customer Operations</v>
          </cell>
          <cell r="H1298" t="str">
            <v>120</v>
          </cell>
          <cell r="I1298" t="str">
            <v>CI</v>
          </cell>
          <cell r="L1298">
            <v>755</v>
          </cell>
        </row>
        <row r="1299">
          <cell r="A1299" t="str">
            <v>CAP</v>
          </cell>
          <cell r="C1299">
            <v>16700</v>
          </cell>
          <cell r="D1299" t="str">
            <v>16700</v>
          </cell>
          <cell r="E1299" t="str">
            <v>Customer Operations</v>
          </cell>
          <cell r="H1299" t="str">
            <v>120</v>
          </cell>
          <cell r="I1299" t="str">
            <v>CL</v>
          </cell>
          <cell r="J1299">
            <v>23574.58</v>
          </cell>
          <cell r="K1299">
            <v>2852.55</v>
          </cell>
        </row>
        <row r="1300">
          <cell r="A1300" t="str">
            <v>CAP</v>
          </cell>
          <cell r="C1300">
            <v>16700</v>
          </cell>
          <cell r="D1300" t="str">
            <v>16700</v>
          </cell>
          <cell r="E1300" t="str">
            <v>OLD Customer Operations</v>
          </cell>
          <cell r="H1300" t="str">
            <v>120</v>
          </cell>
          <cell r="I1300" t="str">
            <v>CL</v>
          </cell>
          <cell r="L1300">
            <v>3541.47</v>
          </cell>
        </row>
        <row r="1301">
          <cell r="A1301" t="str">
            <v>CAP</v>
          </cell>
          <cell r="C1301">
            <v>16700</v>
          </cell>
          <cell r="D1301" t="str">
            <v>16700</v>
          </cell>
          <cell r="E1301" t="str">
            <v>Customer Operations</v>
          </cell>
          <cell r="H1301" t="str">
            <v>120</v>
          </cell>
          <cell r="I1301" t="str">
            <v>CM</v>
          </cell>
          <cell r="J1301">
            <v>456860.21</v>
          </cell>
          <cell r="K1301">
            <v>7147.06</v>
          </cell>
        </row>
        <row r="1302">
          <cell r="A1302" t="str">
            <v>CAP</v>
          </cell>
          <cell r="C1302">
            <v>16700</v>
          </cell>
          <cell r="D1302" t="str">
            <v>16700</v>
          </cell>
          <cell r="E1302" t="str">
            <v>OLD Customer Operations</v>
          </cell>
          <cell r="H1302" t="str">
            <v>120</v>
          </cell>
          <cell r="I1302" t="str">
            <v>CM</v>
          </cell>
          <cell r="L1302">
            <v>8023.22</v>
          </cell>
        </row>
        <row r="1303">
          <cell r="A1303" t="str">
            <v>CAP</v>
          </cell>
          <cell r="C1303">
            <v>16700</v>
          </cell>
          <cell r="D1303" t="str">
            <v>16700</v>
          </cell>
          <cell r="E1303" t="str">
            <v>Customer Operations</v>
          </cell>
          <cell r="H1303" t="str">
            <v>120</v>
          </cell>
          <cell r="I1303" t="str">
            <v>CO</v>
          </cell>
          <cell r="J1303">
            <v>-2631</v>
          </cell>
          <cell r="K1303">
            <v>-800</v>
          </cell>
        </row>
        <row r="1304">
          <cell r="A1304" t="str">
            <v>CAP</v>
          </cell>
          <cell r="C1304">
            <v>16700</v>
          </cell>
          <cell r="D1304" t="str">
            <v>16700</v>
          </cell>
          <cell r="E1304" t="str">
            <v>Customer Operations</v>
          </cell>
          <cell r="H1304" t="str">
            <v>120</v>
          </cell>
          <cell r="I1304" t="str">
            <v>CT</v>
          </cell>
          <cell r="J1304">
            <v>9433.01</v>
          </cell>
          <cell r="K1304">
            <v>414.21</v>
          </cell>
        </row>
        <row r="1305">
          <cell r="A1305" t="str">
            <v>CAP</v>
          </cell>
          <cell r="C1305">
            <v>16700</v>
          </cell>
          <cell r="D1305" t="str">
            <v>16700</v>
          </cell>
          <cell r="E1305" t="str">
            <v>OLD Customer Operations</v>
          </cell>
          <cell r="H1305" t="str">
            <v>120</v>
          </cell>
          <cell r="I1305" t="str">
            <v>CT</v>
          </cell>
          <cell r="L1305">
            <v>2999.9</v>
          </cell>
          <cell r="M1305">
            <v>274.99</v>
          </cell>
        </row>
        <row r="1306">
          <cell r="A1306" t="str">
            <v>O&amp;M</v>
          </cell>
          <cell r="C1306">
            <v>16700</v>
          </cell>
          <cell r="D1306" t="str">
            <v>16700</v>
          </cell>
          <cell r="E1306" t="str">
            <v>Customer Operations</v>
          </cell>
          <cell r="H1306" t="str">
            <v>120</v>
          </cell>
          <cell r="I1306" t="str">
            <v>IT</v>
          </cell>
          <cell r="J1306">
            <v>10375.780000000001</v>
          </cell>
        </row>
        <row r="1307">
          <cell r="A1307" t="str">
            <v>O&amp;M</v>
          </cell>
          <cell r="C1307">
            <v>16700</v>
          </cell>
          <cell r="D1307" t="str">
            <v>16700</v>
          </cell>
          <cell r="E1307" t="str">
            <v>Customer Operations</v>
          </cell>
          <cell r="H1307" t="str">
            <v>120</v>
          </cell>
          <cell r="I1307" t="str">
            <v>LT</v>
          </cell>
          <cell r="J1307">
            <v>25097.09</v>
          </cell>
        </row>
        <row r="1308">
          <cell r="A1308" t="str">
            <v>O&amp;M</v>
          </cell>
          <cell r="C1308">
            <v>16700</v>
          </cell>
          <cell r="D1308" t="str">
            <v>16700</v>
          </cell>
          <cell r="E1308" t="str">
            <v>Customer Operations</v>
          </cell>
          <cell r="H1308" t="str">
            <v>120</v>
          </cell>
          <cell r="I1308" t="str">
            <v>MT</v>
          </cell>
          <cell r="J1308">
            <v>2480.5700000000002</v>
          </cell>
        </row>
        <row r="1309">
          <cell r="A1309" t="str">
            <v>O&amp;M</v>
          </cell>
          <cell r="C1309">
            <v>16700</v>
          </cell>
          <cell r="D1309" t="str">
            <v>16700</v>
          </cell>
          <cell r="E1309" t="str">
            <v>Customer Operations</v>
          </cell>
          <cell r="H1309" t="str">
            <v>120</v>
          </cell>
          <cell r="I1309" t="str">
            <v>OT</v>
          </cell>
          <cell r="J1309">
            <v>244.81</v>
          </cell>
        </row>
        <row r="1310">
          <cell r="A1310" t="str">
            <v>O&amp;M</v>
          </cell>
          <cell r="C1310">
            <v>16700</v>
          </cell>
          <cell r="D1310" t="str">
            <v>16700</v>
          </cell>
          <cell r="E1310" t="str">
            <v>OLD Customer Operations</v>
          </cell>
          <cell r="H1310" t="str">
            <v>120</v>
          </cell>
          <cell r="I1310" t="str">
            <v>OT</v>
          </cell>
          <cell r="M1310">
            <v>136.88</v>
          </cell>
        </row>
        <row r="1311">
          <cell r="A1311" t="str">
            <v>O&amp;M</v>
          </cell>
          <cell r="C1311">
            <v>16700</v>
          </cell>
          <cell r="D1311" t="str">
            <v>16700</v>
          </cell>
          <cell r="E1311" t="str">
            <v>Customer Operations</v>
          </cell>
          <cell r="H1311" t="str">
            <v>120</v>
          </cell>
          <cell r="I1311" t="str">
            <v>TT</v>
          </cell>
          <cell r="J1311">
            <v>452.86</v>
          </cell>
        </row>
        <row r="1312">
          <cell r="A1312" t="str">
            <v>O&amp;M</v>
          </cell>
          <cell r="C1312">
            <v>16700</v>
          </cell>
          <cell r="D1312" t="str">
            <v>16700</v>
          </cell>
          <cell r="E1312" t="str">
            <v>OLD Customer Operations</v>
          </cell>
          <cell r="H1312" t="str">
            <v>120</v>
          </cell>
          <cell r="I1312" t="str">
            <v>TT</v>
          </cell>
          <cell r="L1312">
            <v>0</v>
          </cell>
          <cell r="M1312">
            <v>193571.46</v>
          </cell>
        </row>
        <row r="1313">
          <cell r="A1313" t="str">
            <v>O&amp;M</v>
          </cell>
          <cell r="C1313">
            <v>16705</v>
          </cell>
          <cell r="D1313" t="str">
            <v>16705</v>
          </cell>
          <cell r="E1313" t="str">
            <v>New Customer Com Lighting Mass Ave</v>
          </cell>
          <cell r="H1313" t="str">
            <v>120</v>
          </cell>
          <cell r="I1313" t="str">
            <v>BT</v>
          </cell>
          <cell r="J1313">
            <v>156.59</v>
          </cell>
        </row>
        <row r="1314">
          <cell r="A1314" t="str">
            <v>CAP</v>
          </cell>
          <cell r="C1314">
            <v>16705</v>
          </cell>
          <cell r="D1314" t="str">
            <v>16705</v>
          </cell>
          <cell r="E1314" t="str">
            <v>New Customer Com Lighting Mass Ave</v>
          </cell>
          <cell r="H1314" t="str">
            <v>120</v>
          </cell>
          <cell r="I1314" t="str">
            <v>CB</v>
          </cell>
          <cell r="J1314">
            <v>441.81</v>
          </cell>
          <cell r="K1314">
            <v>12.06</v>
          </cell>
        </row>
        <row r="1315">
          <cell r="A1315" t="str">
            <v>CAP</v>
          </cell>
          <cell r="C1315">
            <v>16705</v>
          </cell>
          <cell r="D1315" t="str">
            <v>16705</v>
          </cell>
          <cell r="E1315" t="str">
            <v>New Customer Com Lighting Mass Ave</v>
          </cell>
          <cell r="H1315" t="str">
            <v>120</v>
          </cell>
          <cell r="I1315" t="str">
            <v>CL</v>
          </cell>
          <cell r="J1315">
            <v>1016.62</v>
          </cell>
          <cell r="K1315">
            <v>27.4</v>
          </cell>
        </row>
        <row r="1316">
          <cell r="A1316" t="str">
            <v>CAP</v>
          </cell>
          <cell r="C1316">
            <v>16705</v>
          </cell>
          <cell r="D1316" t="str">
            <v>16705</v>
          </cell>
          <cell r="E1316" t="str">
            <v>New Customer Com Lighting Mass Ave</v>
          </cell>
          <cell r="H1316" t="str">
            <v>120</v>
          </cell>
          <cell r="I1316" t="str">
            <v>CO</v>
          </cell>
          <cell r="J1316">
            <v>-1816</v>
          </cell>
        </row>
        <row r="1317">
          <cell r="A1317" t="str">
            <v>CAP</v>
          </cell>
          <cell r="C1317">
            <v>16705</v>
          </cell>
          <cell r="D1317" t="str">
            <v>16705</v>
          </cell>
          <cell r="E1317" t="str">
            <v>New Customer Com Lighting Mass Ave</v>
          </cell>
          <cell r="H1317" t="str">
            <v>120</v>
          </cell>
          <cell r="I1317" t="str">
            <v>CT</v>
          </cell>
          <cell r="J1317">
            <v>39.32</v>
          </cell>
        </row>
        <row r="1318">
          <cell r="A1318" t="str">
            <v>O&amp;M</v>
          </cell>
          <cell r="C1318">
            <v>16705</v>
          </cell>
          <cell r="D1318" t="str">
            <v>16705</v>
          </cell>
          <cell r="E1318" t="str">
            <v>Elec. Maint. &amp; Const-West</v>
          </cell>
          <cell r="H1318" t="str">
            <v>120</v>
          </cell>
          <cell r="I1318" t="str">
            <v>IT</v>
          </cell>
        </row>
        <row r="1319">
          <cell r="A1319" t="str">
            <v>O&amp;M</v>
          </cell>
          <cell r="C1319">
            <v>16705</v>
          </cell>
          <cell r="D1319" t="str">
            <v>16705</v>
          </cell>
          <cell r="E1319" t="str">
            <v>New Customer Com Lighting Mass Ave</v>
          </cell>
          <cell r="H1319" t="str">
            <v>120</v>
          </cell>
          <cell r="I1319" t="str">
            <v>LT</v>
          </cell>
          <cell r="J1319">
            <v>447.44</v>
          </cell>
        </row>
        <row r="1320">
          <cell r="A1320" t="str">
            <v>O&amp;M</v>
          </cell>
          <cell r="C1320">
            <v>16705</v>
          </cell>
          <cell r="D1320" t="str">
            <v>16705</v>
          </cell>
          <cell r="E1320" t="str">
            <v>Elec. Maint. &amp; Const-West</v>
          </cell>
          <cell r="H1320" t="str">
            <v>120</v>
          </cell>
          <cell r="I1320" t="str">
            <v>MT</v>
          </cell>
        </row>
        <row r="1321">
          <cell r="A1321" t="str">
            <v>O&amp;M</v>
          </cell>
          <cell r="C1321">
            <v>16705</v>
          </cell>
          <cell r="D1321" t="str">
            <v>16705</v>
          </cell>
          <cell r="E1321" t="str">
            <v>New Customer Com Lighting Mass Ave</v>
          </cell>
          <cell r="H1321" t="str">
            <v>120</v>
          </cell>
          <cell r="I1321" t="str">
            <v>MT</v>
          </cell>
          <cell r="L1321">
            <v>20003.900000000001</v>
          </cell>
          <cell r="M1321">
            <v>272.95999999999998</v>
          </cell>
        </row>
        <row r="1322">
          <cell r="A1322" t="str">
            <v>O&amp;M</v>
          </cell>
          <cell r="C1322">
            <v>16705</v>
          </cell>
          <cell r="D1322" t="str">
            <v>16705</v>
          </cell>
          <cell r="E1322" t="str">
            <v>New Customer Com Lighting Mass Ave</v>
          </cell>
          <cell r="H1322" t="str">
            <v>120</v>
          </cell>
          <cell r="I1322" t="str">
            <v>OT</v>
          </cell>
          <cell r="K1322">
            <v>-800</v>
          </cell>
        </row>
        <row r="1323">
          <cell r="A1323" t="str">
            <v>O&amp;M</v>
          </cell>
          <cell r="B1323" t="str">
            <v>Hallstrom,Craig A</v>
          </cell>
          <cell r="C1323">
            <v>16710</v>
          </cell>
          <cell r="D1323" t="str">
            <v>16710</v>
          </cell>
          <cell r="E1323" t="str">
            <v>Customer Operations Mass Ave</v>
          </cell>
          <cell r="F1323" t="str">
            <v>Electric Operations</v>
          </cell>
          <cell r="G1323" t="str">
            <v>Customer Operations Mass Ave</v>
          </cell>
          <cell r="H1323" t="str">
            <v>120</v>
          </cell>
          <cell r="I1323" t="str">
            <v>BT</v>
          </cell>
          <cell r="J1323">
            <v>2559795.0299999998</v>
          </cell>
          <cell r="K1323">
            <v>1495841.07</v>
          </cell>
          <cell r="L1323">
            <v>1212729.44</v>
          </cell>
          <cell r="M1323">
            <v>196.93</v>
          </cell>
        </row>
        <row r="1324">
          <cell r="A1324" t="str">
            <v>CAP</v>
          </cell>
          <cell r="B1324" t="str">
            <v>Hallstrom,Craig A</v>
          </cell>
          <cell r="C1324">
            <v>16710</v>
          </cell>
          <cell r="D1324" t="str">
            <v>16710</v>
          </cell>
          <cell r="E1324" t="str">
            <v>Customer Operations Mass Ave</v>
          </cell>
          <cell r="F1324" t="str">
            <v>Electric Operations</v>
          </cell>
          <cell r="G1324" t="str">
            <v>Customer Operations Mass Ave</v>
          </cell>
          <cell r="H1324" t="str">
            <v>120</v>
          </cell>
          <cell r="I1324" t="str">
            <v>CB</v>
          </cell>
          <cell r="J1324">
            <v>1813243.42</v>
          </cell>
          <cell r="K1324">
            <v>203257.93</v>
          </cell>
          <cell r="L1324">
            <v>67655.600000000006</v>
          </cell>
        </row>
        <row r="1325">
          <cell r="A1325" t="str">
            <v>CAP</v>
          </cell>
          <cell r="B1325" t="str">
            <v>Hallstrom,Craig A</v>
          </cell>
          <cell r="C1325">
            <v>16710</v>
          </cell>
          <cell r="D1325" t="str">
            <v>16710</v>
          </cell>
          <cell r="E1325" t="str">
            <v>Customer Operations Mass Ave</v>
          </cell>
          <cell r="F1325" t="str">
            <v>Electric Operations</v>
          </cell>
          <cell r="G1325" t="str">
            <v>Customer Operations Mass Ave</v>
          </cell>
          <cell r="H1325" t="str">
            <v>120</v>
          </cell>
          <cell r="I1325" t="str">
            <v>CI</v>
          </cell>
          <cell r="J1325">
            <v>3703264.49</v>
          </cell>
          <cell r="K1325">
            <v>477460.86</v>
          </cell>
          <cell r="L1325">
            <v>92372.5</v>
          </cell>
        </row>
        <row r="1326">
          <cell r="A1326" t="str">
            <v>CAP</v>
          </cell>
          <cell r="B1326" t="str">
            <v>Hallstrom,Craig A</v>
          </cell>
          <cell r="C1326">
            <v>16710</v>
          </cell>
          <cell r="D1326" t="str">
            <v>16710</v>
          </cell>
          <cell r="E1326" t="str">
            <v>Customer Operations Mass Ave</v>
          </cell>
          <cell r="F1326" t="str">
            <v>Electric Operations</v>
          </cell>
          <cell r="G1326" t="str">
            <v>Customer Operations Mass Ave</v>
          </cell>
          <cell r="H1326" t="str">
            <v>120</v>
          </cell>
          <cell r="I1326" t="str">
            <v>CL</v>
          </cell>
          <cell r="J1326">
            <v>4236346.42</v>
          </cell>
          <cell r="K1326">
            <v>467556.87</v>
          </cell>
          <cell r="L1326">
            <v>152311.10999999999</v>
          </cell>
          <cell r="M1326">
            <v>-35243.25</v>
          </cell>
        </row>
        <row r="1327">
          <cell r="A1327" t="str">
            <v>CAP</v>
          </cell>
          <cell r="B1327" t="str">
            <v>Hallstrom,Craig A</v>
          </cell>
          <cell r="C1327">
            <v>16710</v>
          </cell>
          <cell r="D1327" t="str">
            <v>16710</v>
          </cell>
          <cell r="E1327" t="str">
            <v>Customer Operations Mass Ave</v>
          </cell>
          <cell r="F1327" t="str">
            <v>Electric Operations</v>
          </cell>
          <cell r="G1327" t="str">
            <v>Customer Operations Mass Ave</v>
          </cell>
          <cell r="H1327" t="str">
            <v>120</v>
          </cell>
          <cell r="I1327" t="str">
            <v>CM</v>
          </cell>
          <cell r="J1327">
            <v>5739591.5200000005</v>
          </cell>
          <cell r="K1327">
            <v>1317377.3899999999</v>
          </cell>
          <cell r="L1327">
            <v>592651.14</v>
          </cell>
        </row>
        <row r="1328">
          <cell r="A1328" t="str">
            <v>CAP</v>
          </cell>
          <cell r="B1328" t="str">
            <v>Hallstrom,Craig A</v>
          </cell>
          <cell r="C1328">
            <v>16710</v>
          </cell>
          <cell r="D1328" t="str">
            <v>16710</v>
          </cell>
          <cell r="E1328" t="str">
            <v>Customer Operations Mass Ave</v>
          </cell>
          <cell r="F1328" t="str">
            <v>Electric Operations</v>
          </cell>
          <cell r="G1328" t="str">
            <v>Customer Operations Mass Ave</v>
          </cell>
          <cell r="H1328" t="str">
            <v>120</v>
          </cell>
          <cell r="I1328" t="str">
            <v>CO</v>
          </cell>
          <cell r="J1328">
            <v>-3380134.77</v>
          </cell>
          <cell r="K1328">
            <v>-212815.27</v>
          </cell>
          <cell r="L1328">
            <v>-220813.79</v>
          </cell>
        </row>
        <row r="1329">
          <cell r="A1329" t="str">
            <v>CAP</v>
          </cell>
          <cell r="B1329" t="str">
            <v>Hallstrom,Craig A</v>
          </cell>
          <cell r="C1329">
            <v>16710</v>
          </cell>
          <cell r="D1329" t="str">
            <v>16710</v>
          </cell>
          <cell r="E1329" t="str">
            <v>Customer Operations Mass Ave</v>
          </cell>
          <cell r="F1329" t="str">
            <v>Electric Operations</v>
          </cell>
          <cell r="G1329" t="str">
            <v>Customer Operations Mass Ave</v>
          </cell>
          <cell r="H1329" t="str">
            <v>120</v>
          </cell>
          <cell r="I1329" t="str">
            <v>CT</v>
          </cell>
          <cell r="J1329">
            <v>1377185.78</v>
          </cell>
          <cell r="K1329">
            <v>106232.31</v>
          </cell>
          <cell r="L1329">
            <v>41207.61</v>
          </cell>
        </row>
        <row r="1330">
          <cell r="A1330" t="str">
            <v>O&amp;M</v>
          </cell>
          <cell r="B1330" t="str">
            <v>Hallstrom,Craig A</v>
          </cell>
          <cell r="C1330">
            <v>16710</v>
          </cell>
          <cell r="D1330" t="str">
            <v>16710</v>
          </cell>
          <cell r="E1330" t="str">
            <v>Customer Operations Mass Ave</v>
          </cell>
          <cell r="F1330" t="str">
            <v>Electric Operations</v>
          </cell>
          <cell r="G1330" t="str">
            <v>Customer Operations Mass Ave</v>
          </cell>
          <cell r="H1330" t="str">
            <v>120</v>
          </cell>
          <cell r="I1330" t="str">
            <v>IT</v>
          </cell>
          <cell r="J1330">
            <v>1059643.92</v>
          </cell>
          <cell r="K1330">
            <v>322762.90000000002</v>
          </cell>
          <cell r="L1330">
            <v>215232.13</v>
          </cell>
        </row>
        <row r="1331">
          <cell r="A1331" t="str">
            <v>O&amp;M</v>
          </cell>
          <cell r="B1331" t="str">
            <v>Hallstrom,Craig A</v>
          </cell>
          <cell r="C1331">
            <v>16710</v>
          </cell>
          <cell r="D1331" t="str">
            <v>16710</v>
          </cell>
          <cell r="E1331" t="str">
            <v>Customer Operations Mass Ave</v>
          </cell>
          <cell r="F1331" t="str">
            <v>Electric Operations</v>
          </cell>
          <cell r="G1331" t="str">
            <v>Customer Operations Mass Ave</v>
          </cell>
          <cell r="H1331" t="str">
            <v>120</v>
          </cell>
          <cell r="I1331" t="str">
            <v>LT</v>
          </cell>
          <cell r="J1331">
            <v>6929728.0899999999</v>
          </cell>
          <cell r="K1331">
            <v>4193651.14</v>
          </cell>
          <cell r="L1331">
            <v>3403303.69</v>
          </cell>
        </row>
        <row r="1332">
          <cell r="A1332" t="str">
            <v>O&amp;M</v>
          </cell>
          <cell r="B1332" t="str">
            <v>Hallstrom,Craig A</v>
          </cell>
          <cell r="C1332">
            <v>16710</v>
          </cell>
          <cell r="D1332" t="str">
            <v>16710</v>
          </cell>
          <cell r="E1332" t="str">
            <v>Customer Operations Mass Ave</v>
          </cell>
          <cell r="F1332" t="str">
            <v>Electric Operations</v>
          </cell>
          <cell r="G1332" t="str">
            <v>Customer Operations Mass Ave</v>
          </cell>
          <cell r="H1332" t="str">
            <v>120</v>
          </cell>
          <cell r="I1332" t="str">
            <v>MT</v>
          </cell>
          <cell r="J1332">
            <v>639092.57999999996</v>
          </cell>
          <cell r="K1332">
            <v>649397.47</v>
          </cell>
          <cell r="L1332">
            <v>579164.02</v>
          </cell>
        </row>
        <row r="1333">
          <cell r="A1333" t="str">
            <v>O&amp;M</v>
          </cell>
          <cell r="B1333" t="str">
            <v>Hallstrom,Craig A</v>
          </cell>
          <cell r="C1333">
            <v>16710</v>
          </cell>
          <cell r="D1333" t="str">
            <v>16710</v>
          </cell>
          <cell r="E1333" t="str">
            <v>Customer Operations Mass Ave</v>
          </cell>
          <cell r="F1333" t="str">
            <v>Electric Operations</v>
          </cell>
          <cell r="G1333" t="str">
            <v>Customer Operations Mass Ave</v>
          </cell>
          <cell r="H1333" t="str">
            <v>120</v>
          </cell>
          <cell r="I1333" t="str">
            <v>OT</v>
          </cell>
          <cell r="J1333">
            <v>4054464.33</v>
          </cell>
          <cell r="K1333">
            <v>2933022.78</v>
          </cell>
          <cell r="L1333">
            <v>2636366.0499999998</v>
          </cell>
        </row>
        <row r="1334">
          <cell r="A1334" t="str">
            <v>O&amp;M</v>
          </cell>
          <cell r="B1334" t="str">
            <v>Hallstrom,Craig A</v>
          </cell>
          <cell r="C1334">
            <v>16710</v>
          </cell>
          <cell r="D1334" t="str">
            <v>16710</v>
          </cell>
          <cell r="E1334" t="str">
            <v>Customer Operations Mass Ave</v>
          </cell>
          <cell r="F1334" t="str">
            <v>Electric Operations</v>
          </cell>
          <cell r="G1334" t="str">
            <v>Customer Operations Mass Ave</v>
          </cell>
          <cell r="H1334" t="str">
            <v>120</v>
          </cell>
          <cell r="I1334" t="str">
            <v>TT</v>
          </cell>
          <cell r="J1334">
            <v>285121.76</v>
          </cell>
          <cell r="K1334">
            <v>154972.24</v>
          </cell>
          <cell r="L1334">
            <v>57223.15</v>
          </cell>
          <cell r="M1334">
            <v>-60430.51</v>
          </cell>
        </row>
        <row r="1335">
          <cell r="A1335" t="str">
            <v>O&amp;M</v>
          </cell>
          <cell r="B1335" t="str">
            <v>Hallstrom,Craig A</v>
          </cell>
          <cell r="C1335">
            <v>16715</v>
          </cell>
          <cell r="D1335" t="str">
            <v>16715</v>
          </cell>
          <cell r="E1335" t="str">
            <v>Walpole Customer Operations Admin</v>
          </cell>
          <cell r="F1335" t="str">
            <v>Electric Operations</v>
          </cell>
          <cell r="G1335" t="str">
            <v>Elect Maint &amp; Const-Hyde Park</v>
          </cell>
          <cell r="H1335" t="str">
            <v>120</v>
          </cell>
          <cell r="I1335" t="str">
            <v>BT</v>
          </cell>
          <cell r="J1335">
            <v>156.59</v>
          </cell>
          <cell r="K1335">
            <v>34.96</v>
          </cell>
          <cell r="L1335">
            <v>522.91999999999996</v>
          </cell>
        </row>
        <row r="1336">
          <cell r="A1336" t="str">
            <v>CAP</v>
          </cell>
          <cell r="B1336" t="str">
            <v>Hallstrom,Craig A</v>
          </cell>
          <cell r="C1336">
            <v>16715</v>
          </cell>
          <cell r="D1336" t="str">
            <v>16715</v>
          </cell>
          <cell r="E1336" t="str">
            <v>Elec. Maint. &amp; Const.- Hyde Park</v>
          </cell>
          <cell r="F1336" t="str">
            <v>Electric Operations</v>
          </cell>
          <cell r="G1336" t="str">
            <v>Elect Maint &amp; Const-Hyde Park</v>
          </cell>
          <cell r="H1336" t="str">
            <v>120</v>
          </cell>
          <cell r="I1336" t="str">
            <v>CB</v>
          </cell>
        </row>
        <row r="1337">
          <cell r="A1337" t="str">
            <v>CAP</v>
          </cell>
          <cell r="B1337" t="str">
            <v>Hallstrom,Craig A</v>
          </cell>
          <cell r="C1337">
            <v>16715</v>
          </cell>
          <cell r="D1337" t="str">
            <v>16715</v>
          </cell>
          <cell r="E1337" t="str">
            <v>Walpole Customer Operations Admin</v>
          </cell>
          <cell r="F1337" t="str">
            <v>Electric Operations</v>
          </cell>
          <cell r="G1337" t="str">
            <v>Elect Maint &amp; Const-Hyde Park</v>
          </cell>
          <cell r="H1337" t="str">
            <v>120</v>
          </cell>
          <cell r="I1337" t="str">
            <v>CB</v>
          </cell>
          <cell r="J1337">
            <v>63.56</v>
          </cell>
        </row>
        <row r="1338">
          <cell r="A1338" t="str">
            <v>CAP</v>
          </cell>
          <cell r="B1338" t="str">
            <v>Hallstrom,Craig A</v>
          </cell>
          <cell r="C1338">
            <v>16715</v>
          </cell>
          <cell r="D1338" t="str">
            <v>16715</v>
          </cell>
          <cell r="E1338" t="str">
            <v>Elec. Maint. &amp; Const.- Hyde Park</v>
          </cell>
          <cell r="F1338" t="str">
            <v>Electric Operations</v>
          </cell>
          <cell r="G1338" t="str">
            <v>Elect Maint &amp; Const-Hyde Park</v>
          </cell>
          <cell r="H1338" t="str">
            <v>120</v>
          </cell>
          <cell r="I1338" t="str">
            <v>CI</v>
          </cell>
          <cell r="M1338">
            <v>65685.73</v>
          </cell>
        </row>
        <row r="1339">
          <cell r="A1339" t="str">
            <v>CAP</v>
          </cell>
          <cell r="B1339" t="str">
            <v>Hallstrom,Craig A</v>
          </cell>
          <cell r="C1339">
            <v>16715</v>
          </cell>
          <cell r="D1339" t="str">
            <v>16715</v>
          </cell>
          <cell r="E1339" t="str">
            <v>Elec. Maint. &amp; Const.- Hyde Park</v>
          </cell>
          <cell r="F1339" t="str">
            <v>Electric Operations</v>
          </cell>
          <cell r="G1339" t="str">
            <v>Elect Maint &amp; Const-Hyde Park</v>
          </cell>
          <cell r="H1339" t="str">
            <v>120</v>
          </cell>
          <cell r="I1339" t="str">
            <v>CL</v>
          </cell>
        </row>
        <row r="1340">
          <cell r="A1340" t="str">
            <v>CAP</v>
          </cell>
          <cell r="B1340" t="str">
            <v>Hallstrom,Craig A</v>
          </cell>
          <cell r="C1340">
            <v>16715</v>
          </cell>
          <cell r="D1340" t="str">
            <v>16715</v>
          </cell>
          <cell r="E1340" t="str">
            <v>Walpole Customer Operations Admin</v>
          </cell>
          <cell r="F1340" t="str">
            <v>Electric Operations</v>
          </cell>
          <cell r="G1340" t="str">
            <v>Elect Maint &amp; Const-Hyde Park</v>
          </cell>
          <cell r="H1340" t="str">
            <v>120</v>
          </cell>
          <cell r="I1340" t="str">
            <v>CL</v>
          </cell>
          <cell r="J1340">
            <v>144.47999999999999</v>
          </cell>
        </row>
        <row r="1341">
          <cell r="A1341" t="str">
            <v>CAP</v>
          </cell>
          <cell r="B1341" t="str">
            <v>Hallstrom,Craig A</v>
          </cell>
          <cell r="C1341">
            <v>16715</v>
          </cell>
          <cell r="D1341" t="str">
            <v>16715</v>
          </cell>
          <cell r="E1341" t="str">
            <v>Elec. Maint. &amp; Const.- Hyde Park</v>
          </cell>
          <cell r="F1341" t="str">
            <v>Electric Operations</v>
          </cell>
          <cell r="G1341" t="str">
            <v>Elect Maint &amp; Const-Hyde Park</v>
          </cell>
          <cell r="H1341" t="str">
            <v>120</v>
          </cell>
          <cell r="I1341" t="str">
            <v>CT</v>
          </cell>
        </row>
        <row r="1342">
          <cell r="A1342" t="str">
            <v>O&amp;M</v>
          </cell>
          <cell r="B1342" t="str">
            <v>Hallstrom,Craig A</v>
          </cell>
          <cell r="C1342">
            <v>16715</v>
          </cell>
          <cell r="D1342" t="str">
            <v>16715</v>
          </cell>
          <cell r="E1342" t="str">
            <v>Walpole Customer Operations Admin</v>
          </cell>
          <cell r="F1342" t="str">
            <v>Electric Operations</v>
          </cell>
          <cell r="G1342" t="str">
            <v>Elect Maint &amp; Const-Hyde Park</v>
          </cell>
          <cell r="H1342" t="str">
            <v>120</v>
          </cell>
          <cell r="I1342" t="str">
            <v>LT</v>
          </cell>
          <cell r="J1342">
            <v>447.44</v>
          </cell>
          <cell r="K1342">
            <v>99.88</v>
          </cell>
          <cell r="L1342">
            <v>1568.38</v>
          </cell>
        </row>
        <row r="1343">
          <cell r="A1343" t="str">
            <v>O&amp;M</v>
          </cell>
          <cell r="B1343" t="str">
            <v>Hallstrom,Craig A</v>
          </cell>
          <cell r="C1343">
            <v>16715</v>
          </cell>
          <cell r="D1343" t="str">
            <v>16715</v>
          </cell>
          <cell r="E1343" t="str">
            <v>Elec. Maint. &amp; Const.- Hyde Park</v>
          </cell>
          <cell r="F1343" t="str">
            <v>Electric Operations</v>
          </cell>
          <cell r="G1343" t="str">
            <v>Elect Maint &amp; Const-Hyde Park</v>
          </cell>
          <cell r="H1343" t="str">
            <v>120</v>
          </cell>
          <cell r="I1343" t="str">
            <v>MT</v>
          </cell>
          <cell r="M1343">
            <v>1662.57</v>
          </cell>
        </row>
        <row r="1344">
          <cell r="A1344" t="str">
            <v>O&amp;M</v>
          </cell>
          <cell r="C1344">
            <v>16720</v>
          </cell>
          <cell r="D1344" t="str">
            <v>16720</v>
          </cell>
          <cell r="E1344" t="str">
            <v>T8 - NEW CUSTOMER CONNECTIONS - 2 PR XXX</v>
          </cell>
          <cell r="H1344" t="str">
            <v>120</v>
          </cell>
          <cell r="I1344" t="str">
            <v>BT</v>
          </cell>
          <cell r="J1344">
            <v>-4668.5</v>
          </cell>
          <cell r="K1344">
            <v>103.56</v>
          </cell>
          <cell r="M1344">
            <v>240.16</v>
          </cell>
        </row>
        <row r="1345">
          <cell r="A1345" t="str">
            <v>CAP</v>
          </cell>
          <cell r="C1345">
            <v>16720</v>
          </cell>
          <cell r="D1345" t="str">
            <v>16720</v>
          </cell>
          <cell r="E1345" t="str">
            <v>T8 - NEW CUSTOMER CONNECTIONS - 2 PR XXX</v>
          </cell>
          <cell r="H1345" t="str">
            <v>120</v>
          </cell>
          <cell r="I1345" t="str">
            <v>CB</v>
          </cell>
          <cell r="J1345">
            <v>88842.82</v>
          </cell>
          <cell r="K1345">
            <v>336.49</v>
          </cell>
          <cell r="L1345">
            <v>-991.68</v>
          </cell>
        </row>
        <row r="1346">
          <cell r="A1346" t="str">
            <v>CAP</v>
          </cell>
          <cell r="C1346">
            <v>16720</v>
          </cell>
          <cell r="D1346" t="str">
            <v>16720</v>
          </cell>
          <cell r="E1346" t="str">
            <v>T8 - NEW CUSTOMER CONNECTIONS - 2 PR XXX</v>
          </cell>
          <cell r="H1346" t="str">
            <v>120</v>
          </cell>
          <cell r="I1346" t="str">
            <v>CI</v>
          </cell>
          <cell r="J1346">
            <v>7954.45</v>
          </cell>
          <cell r="K1346">
            <v>1732.45</v>
          </cell>
          <cell r="L1346">
            <v>-3131.09</v>
          </cell>
        </row>
        <row r="1347">
          <cell r="A1347" t="str">
            <v>CAP</v>
          </cell>
          <cell r="C1347">
            <v>16720</v>
          </cell>
          <cell r="D1347" t="str">
            <v>16720</v>
          </cell>
          <cell r="E1347" t="str">
            <v>T8 - NEW CUSTOMER CONNECTIONS - 2 PR XXX</v>
          </cell>
          <cell r="H1347" t="str">
            <v>120</v>
          </cell>
          <cell r="I1347" t="str">
            <v>CL</v>
          </cell>
          <cell r="J1347">
            <v>205787.64</v>
          </cell>
          <cell r="K1347">
            <v>827.18</v>
          </cell>
          <cell r="L1347">
            <v>-4015.2</v>
          </cell>
        </row>
        <row r="1348">
          <cell r="A1348" t="str">
            <v>CAP</v>
          </cell>
          <cell r="C1348">
            <v>16720</v>
          </cell>
          <cell r="D1348" t="str">
            <v>16720</v>
          </cell>
          <cell r="E1348" t="str">
            <v>T8 - NEW CUSTOMER CONNECTIONS - 2 PR XXX</v>
          </cell>
          <cell r="H1348" t="str">
            <v>120</v>
          </cell>
          <cell r="I1348" t="str">
            <v>CM</v>
          </cell>
          <cell r="J1348">
            <v>631913.97</v>
          </cell>
          <cell r="K1348">
            <v>672.92</v>
          </cell>
          <cell r="L1348">
            <v>-5275.84</v>
          </cell>
        </row>
        <row r="1349">
          <cell r="A1349" t="str">
            <v>CAP</v>
          </cell>
          <cell r="C1349">
            <v>16720</v>
          </cell>
          <cell r="D1349" t="str">
            <v>16720</v>
          </cell>
          <cell r="E1349" t="str">
            <v>T8 - NEW CUSTOMER CONNECTIONS - 2 PR XXX</v>
          </cell>
          <cell r="H1349" t="str">
            <v>120</v>
          </cell>
          <cell r="I1349" t="str">
            <v>CO</v>
          </cell>
          <cell r="J1349">
            <v>-40407</v>
          </cell>
        </row>
        <row r="1350">
          <cell r="A1350" t="str">
            <v>CAP</v>
          </cell>
          <cell r="C1350">
            <v>16720</v>
          </cell>
          <cell r="D1350" t="str">
            <v>16720</v>
          </cell>
          <cell r="E1350" t="str">
            <v>T8 - NEW CUSTOMER CONNECTIONS - 2 PR XXX</v>
          </cell>
          <cell r="H1350" t="str">
            <v>120</v>
          </cell>
          <cell r="I1350" t="str">
            <v>CT</v>
          </cell>
          <cell r="J1350">
            <v>71971.11</v>
          </cell>
          <cell r="K1350">
            <v>83.75</v>
          </cell>
          <cell r="L1350">
            <v>-2094.06</v>
          </cell>
        </row>
        <row r="1351">
          <cell r="A1351" t="str">
            <v>O&amp;M</v>
          </cell>
          <cell r="C1351">
            <v>16720</v>
          </cell>
          <cell r="D1351" t="str">
            <v>16720</v>
          </cell>
          <cell r="E1351" t="str">
            <v>T8 - NEW CUSTOMER CONNECTIONS - 2 PR XXX</v>
          </cell>
          <cell r="H1351" t="str">
            <v>120</v>
          </cell>
          <cell r="I1351" t="str">
            <v>IT</v>
          </cell>
          <cell r="J1351">
            <v>6560.74</v>
          </cell>
          <cell r="K1351">
            <v>0</v>
          </cell>
        </row>
        <row r="1352">
          <cell r="A1352" t="str">
            <v>O&amp;M</v>
          </cell>
          <cell r="C1352">
            <v>16720</v>
          </cell>
          <cell r="D1352" t="str">
            <v>16720</v>
          </cell>
          <cell r="E1352" t="str">
            <v>T8 - NEW CUSTOMER CONNECTIONS - 2 PR XXX</v>
          </cell>
          <cell r="H1352" t="str">
            <v>120</v>
          </cell>
          <cell r="I1352" t="str">
            <v>LT</v>
          </cell>
          <cell r="J1352">
            <v>-11089.02</v>
          </cell>
          <cell r="K1352">
            <v>300.98</v>
          </cell>
          <cell r="M1352">
            <v>19836.060000000001</v>
          </cell>
        </row>
        <row r="1353">
          <cell r="A1353" t="str">
            <v>O&amp;M</v>
          </cell>
          <cell r="C1353">
            <v>16720</v>
          </cell>
          <cell r="D1353" t="str">
            <v>16720</v>
          </cell>
          <cell r="E1353" t="str">
            <v>T8 - NEW CUSTOMER CONNECTIONS - 2 PR XXX</v>
          </cell>
          <cell r="H1353" t="str">
            <v>120</v>
          </cell>
          <cell r="I1353" t="str">
            <v>MT</v>
          </cell>
          <cell r="J1353">
            <v>-2529.9499999999998</v>
          </cell>
          <cell r="K1353">
            <v>337.37</v>
          </cell>
          <cell r="L1353">
            <v>2966.31</v>
          </cell>
        </row>
        <row r="1354">
          <cell r="A1354" t="str">
            <v>O&amp;M</v>
          </cell>
          <cell r="C1354">
            <v>16720</v>
          </cell>
          <cell r="D1354" t="str">
            <v>16720</v>
          </cell>
          <cell r="E1354" t="str">
            <v>T8 - NEW CUSTOMER CONNECTIONS - 2 PR XXX</v>
          </cell>
          <cell r="H1354" t="str">
            <v>120</v>
          </cell>
          <cell r="I1354" t="str">
            <v>OT</v>
          </cell>
          <cell r="J1354">
            <v>-490.48</v>
          </cell>
          <cell r="K1354">
            <v>-700</v>
          </cell>
        </row>
        <row r="1355">
          <cell r="A1355" t="str">
            <v>O&amp;M</v>
          </cell>
          <cell r="C1355">
            <v>16720</v>
          </cell>
          <cell r="D1355" t="str">
            <v>16720</v>
          </cell>
          <cell r="E1355" t="str">
            <v>T8 - NEW CUSTOMER CONNECTIONS - 2 PR XXX</v>
          </cell>
          <cell r="H1355" t="str">
            <v>120</v>
          </cell>
          <cell r="I1355" t="str">
            <v>TT</v>
          </cell>
          <cell r="J1355">
            <v>494.58</v>
          </cell>
          <cell r="M1355">
            <v>259580.42</v>
          </cell>
        </row>
        <row r="1356">
          <cell r="A1356" t="str">
            <v>O&amp;M</v>
          </cell>
          <cell r="B1356" t="str">
            <v>Driscoll,Daniel C</v>
          </cell>
          <cell r="C1356">
            <v>16725</v>
          </cell>
          <cell r="D1356" t="str">
            <v>16725</v>
          </cell>
          <cell r="E1356" t="str">
            <v>Customer Operations Framingham</v>
          </cell>
          <cell r="F1356" t="str">
            <v>Electric Operations</v>
          </cell>
          <cell r="G1356" t="str">
            <v>Elect Maint &amp; Constr Framingham</v>
          </cell>
          <cell r="H1356" t="str">
            <v>120</v>
          </cell>
          <cell r="I1356" t="str">
            <v>BT</v>
          </cell>
          <cell r="J1356">
            <v>478949.64</v>
          </cell>
          <cell r="K1356">
            <v>790492.57</v>
          </cell>
        </row>
        <row r="1357">
          <cell r="A1357" t="str">
            <v>O&amp;M</v>
          </cell>
          <cell r="B1357" t="str">
            <v>Driscoll,Daniel C</v>
          </cell>
          <cell r="C1357">
            <v>16725</v>
          </cell>
          <cell r="D1357" t="str">
            <v>16725</v>
          </cell>
          <cell r="E1357" t="str">
            <v>Elect Maint &amp; Constr Framingham</v>
          </cell>
          <cell r="F1357" t="str">
            <v>Electric Operations</v>
          </cell>
          <cell r="G1357" t="str">
            <v>Elect Maint &amp; Constr Framingham</v>
          </cell>
          <cell r="H1357" t="str">
            <v>120</v>
          </cell>
          <cell r="I1357" t="str">
            <v>BT</v>
          </cell>
          <cell r="L1357">
            <v>694757.69</v>
          </cell>
        </row>
        <row r="1358">
          <cell r="A1358" t="str">
            <v>CAP</v>
          </cell>
          <cell r="B1358" t="str">
            <v>Driscoll,Daniel C</v>
          </cell>
          <cell r="C1358">
            <v>16725</v>
          </cell>
          <cell r="D1358" t="str">
            <v>16725</v>
          </cell>
          <cell r="E1358" t="str">
            <v>Customer Operations Framingham</v>
          </cell>
          <cell r="F1358" t="str">
            <v>Electric Operations</v>
          </cell>
          <cell r="G1358" t="str">
            <v>Elect Maint &amp; Constr Framingham</v>
          </cell>
          <cell r="H1358" t="str">
            <v>120</v>
          </cell>
          <cell r="I1358" t="str">
            <v>CB</v>
          </cell>
          <cell r="J1358">
            <v>409779.91</v>
          </cell>
        </row>
        <row r="1359">
          <cell r="A1359" t="str">
            <v>CAP</v>
          </cell>
          <cell r="B1359" t="str">
            <v>Driscoll,Daniel C</v>
          </cell>
          <cell r="C1359">
            <v>16725</v>
          </cell>
          <cell r="D1359" t="str">
            <v>16725</v>
          </cell>
          <cell r="E1359" t="str">
            <v>Distribution Operations Framingham</v>
          </cell>
          <cell r="F1359" t="str">
            <v>Electric Operations</v>
          </cell>
          <cell r="G1359" t="str">
            <v>Elect Maint &amp; Constr Framingham</v>
          </cell>
          <cell r="H1359" t="str">
            <v>120</v>
          </cell>
          <cell r="I1359" t="str">
            <v>CB</v>
          </cell>
          <cell r="K1359">
            <v>761744.6</v>
          </cell>
          <cell r="M1359">
            <v>417879.85</v>
          </cell>
        </row>
        <row r="1360">
          <cell r="A1360" t="str">
            <v>CAP</v>
          </cell>
          <cell r="B1360" t="str">
            <v>Driscoll,Daniel C</v>
          </cell>
          <cell r="C1360">
            <v>16725</v>
          </cell>
          <cell r="D1360" t="str">
            <v>16725</v>
          </cell>
          <cell r="E1360" t="str">
            <v>Elect Maint &amp; Constr Framingham</v>
          </cell>
          <cell r="F1360" t="str">
            <v>Electric Operations</v>
          </cell>
          <cell r="G1360" t="str">
            <v>Elect Maint &amp; Constr Framingham</v>
          </cell>
          <cell r="H1360" t="str">
            <v>120</v>
          </cell>
          <cell r="I1360" t="str">
            <v>CB</v>
          </cell>
          <cell r="L1360">
            <v>579484.71</v>
          </cell>
          <cell r="M1360">
            <v>28.47</v>
          </cell>
        </row>
        <row r="1361">
          <cell r="A1361" t="str">
            <v>CAP</v>
          </cell>
          <cell r="B1361" t="str">
            <v>Driscoll,Daniel C</v>
          </cell>
          <cell r="C1361">
            <v>16725</v>
          </cell>
          <cell r="D1361" t="str">
            <v>16725</v>
          </cell>
          <cell r="E1361" t="str">
            <v>Customer Operations Framingham</v>
          </cell>
          <cell r="F1361" t="str">
            <v>Electric Operations</v>
          </cell>
          <cell r="G1361" t="str">
            <v>Elect Maint &amp; Constr Framingham</v>
          </cell>
          <cell r="H1361" t="str">
            <v>120</v>
          </cell>
          <cell r="I1361" t="str">
            <v>CI</v>
          </cell>
          <cell r="J1361">
            <v>58263.87</v>
          </cell>
          <cell r="M1361">
            <v>230.4</v>
          </cell>
        </row>
        <row r="1362">
          <cell r="A1362" t="str">
            <v>CAP</v>
          </cell>
          <cell r="B1362" t="str">
            <v>Driscoll,Daniel C</v>
          </cell>
          <cell r="C1362">
            <v>16725</v>
          </cell>
          <cell r="D1362" t="str">
            <v>16725</v>
          </cell>
          <cell r="E1362" t="str">
            <v>Distribution Operations Framingham</v>
          </cell>
          <cell r="F1362" t="str">
            <v>Electric Operations</v>
          </cell>
          <cell r="G1362" t="str">
            <v>Elect Maint &amp; Constr Framingham</v>
          </cell>
          <cell r="H1362" t="str">
            <v>120</v>
          </cell>
          <cell r="I1362" t="str">
            <v>CI</v>
          </cell>
          <cell r="K1362">
            <v>486170.16</v>
          </cell>
          <cell r="M1362">
            <v>40.590000000000003</v>
          </cell>
        </row>
        <row r="1363">
          <cell r="A1363" t="str">
            <v>CAP</v>
          </cell>
          <cell r="B1363" t="str">
            <v>Driscoll,Daniel C</v>
          </cell>
          <cell r="C1363">
            <v>16725</v>
          </cell>
          <cell r="D1363" t="str">
            <v>16725</v>
          </cell>
          <cell r="E1363" t="str">
            <v>Elect Maint &amp; Constr Framingham</v>
          </cell>
          <cell r="F1363" t="str">
            <v>Electric Operations</v>
          </cell>
          <cell r="G1363" t="str">
            <v>Elect Maint &amp; Constr Framingham</v>
          </cell>
          <cell r="H1363" t="str">
            <v>120</v>
          </cell>
          <cell r="I1363" t="str">
            <v>CI</v>
          </cell>
          <cell r="L1363">
            <v>1517301.21</v>
          </cell>
          <cell r="M1363">
            <v>100335.34</v>
          </cell>
        </row>
        <row r="1364">
          <cell r="A1364" t="str">
            <v>CAP</v>
          </cell>
          <cell r="B1364" t="str">
            <v>Driscoll,Daniel C</v>
          </cell>
          <cell r="C1364">
            <v>16725</v>
          </cell>
          <cell r="D1364" t="str">
            <v>16725</v>
          </cell>
          <cell r="E1364" t="str">
            <v>Customer Operations Framingham</v>
          </cell>
          <cell r="F1364" t="str">
            <v>Electric Operations</v>
          </cell>
          <cell r="G1364" t="str">
            <v>Elect Maint &amp; Constr Framingham</v>
          </cell>
          <cell r="H1364" t="str">
            <v>120</v>
          </cell>
          <cell r="I1364" t="str">
            <v>CL</v>
          </cell>
          <cell r="J1364">
            <v>931672.16</v>
          </cell>
        </row>
        <row r="1365">
          <cell r="A1365" t="str">
            <v>CAP</v>
          </cell>
          <cell r="B1365" t="str">
            <v>Driscoll,Daniel C</v>
          </cell>
          <cell r="C1365">
            <v>16725</v>
          </cell>
          <cell r="D1365" t="str">
            <v>16725</v>
          </cell>
          <cell r="E1365" t="str">
            <v>Distribution Operations Framingham</v>
          </cell>
          <cell r="F1365" t="str">
            <v>Electric Operations</v>
          </cell>
          <cell r="G1365" t="str">
            <v>Elect Maint &amp; Constr Framingham</v>
          </cell>
          <cell r="H1365" t="str">
            <v>120</v>
          </cell>
          <cell r="I1365" t="str">
            <v>CL</v>
          </cell>
          <cell r="K1365">
            <v>1758387.41</v>
          </cell>
        </row>
        <row r="1366">
          <cell r="A1366" t="str">
            <v>CAP</v>
          </cell>
          <cell r="B1366" t="str">
            <v>Driscoll,Daniel C</v>
          </cell>
          <cell r="C1366">
            <v>16725</v>
          </cell>
          <cell r="D1366" t="str">
            <v>16725</v>
          </cell>
          <cell r="E1366" t="str">
            <v>Elect Maint &amp; Constr Framingham</v>
          </cell>
          <cell r="F1366" t="str">
            <v>Electric Operations</v>
          </cell>
          <cell r="G1366" t="str">
            <v>Elect Maint &amp; Constr Framingham</v>
          </cell>
          <cell r="H1366" t="str">
            <v>120</v>
          </cell>
          <cell r="I1366" t="str">
            <v>CL</v>
          </cell>
          <cell r="L1366">
            <v>1326338.54</v>
          </cell>
        </row>
        <row r="1367">
          <cell r="A1367" t="str">
            <v>CAP</v>
          </cell>
          <cell r="B1367" t="str">
            <v>Driscoll,Daniel C</v>
          </cell>
          <cell r="C1367">
            <v>16725</v>
          </cell>
          <cell r="D1367" t="str">
            <v>16725</v>
          </cell>
          <cell r="E1367" t="str">
            <v>Customer Operations Framingham</v>
          </cell>
          <cell r="F1367" t="str">
            <v>Electric Operations</v>
          </cell>
          <cell r="G1367" t="str">
            <v>Elect Maint &amp; Constr Framingham</v>
          </cell>
          <cell r="H1367" t="str">
            <v>120</v>
          </cell>
          <cell r="I1367" t="str">
            <v>CM</v>
          </cell>
          <cell r="J1367">
            <v>1080629.78</v>
          </cell>
        </row>
        <row r="1368">
          <cell r="A1368" t="str">
            <v>CAP</v>
          </cell>
          <cell r="B1368" t="str">
            <v>Driscoll,Daniel C</v>
          </cell>
          <cell r="C1368">
            <v>16725</v>
          </cell>
          <cell r="D1368" t="str">
            <v>16725</v>
          </cell>
          <cell r="E1368" t="str">
            <v>Distribution Operations Framingham</v>
          </cell>
          <cell r="F1368" t="str">
            <v>Electric Operations</v>
          </cell>
          <cell r="G1368" t="str">
            <v>Elect Maint &amp; Constr Framingham</v>
          </cell>
          <cell r="H1368" t="str">
            <v>120</v>
          </cell>
          <cell r="I1368" t="str">
            <v>CM</v>
          </cell>
          <cell r="K1368">
            <v>1975293.84</v>
          </cell>
        </row>
        <row r="1369">
          <cell r="A1369" t="str">
            <v>CAP</v>
          </cell>
          <cell r="B1369" t="str">
            <v>Driscoll,Daniel C</v>
          </cell>
          <cell r="C1369">
            <v>16725</v>
          </cell>
          <cell r="D1369" t="str">
            <v>16725</v>
          </cell>
          <cell r="E1369" t="str">
            <v>Elect Maint &amp; Constr Framingham</v>
          </cell>
          <cell r="F1369" t="str">
            <v>Electric Operations</v>
          </cell>
          <cell r="G1369" t="str">
            <v>Elect Maint &amp; Constr Framingham</v>
          </cell>
          <cell r="H1369" t="str">
            <v>120</v>
          </cell>
          <cell r="I1369" t="str">
            <v>CM</v>
          </cell>
          <cell r="L1369">
            <v>2293984.42</v>
          </cell>
        </row>
        <row r="1370">
          <cell r="A1370" t="str">
            <v>CAP</v>
          </cell>
          <cell r="B1370" t="str">
            <v>Driscoll,Daniel C</v>
          </cell>
          <cell r="C1370">
            <v>16725</v>
          </cell>
          <cell r="D1370" t="str">
            <v>16725</v>
          </cell>
          <cell r="E1370" t="str">
            <v>Customer Operations Framingham</v>
          </cell>
          <cell r="F1370" t="str">
            <v>Electric Operations</v>
          </cell>
          <cell r="G1370" t="str">
            <v>Elect Maint &amp; Constr Framingham</v>
          </cell>
          <cell r="H1370" t="str">
            <v>120</v>
          </cell>
          <cell r="I1370" t="str">
            <v>CO</v>
          </cell>
          <cell r="J1370">
            <v>-123435</v>
          </cell>
        </row>
        <row r="1371">
          <cell r="A1371" t="str">
            <v>CAP</v>
          </cell>
          <cell r="B1371" t="str">
            <v>Driscoll,Daniel C</v>
          </cell>
          <cell r="C1371">
            <v>16725</v>
          </cell>
          <cell r="D1371" t="str">
            <v>16725</v>
          </cell>
          <cell r="E1371" t="str">
            <v>Distribution Operations Framingham</v>
          </cell>
          <cell r="F1371" t="str">
            <v>Electric Operations</v>
          </cell>
          <cell r="G1371" t="str">
            <v>Elect Maint &amp; Constr Framingham</v>
          </cell>
          <cell r="H1371" t="str">
            <v>120</v>
          </cell>
          <cell r="I1371" t="str">
            <v>CO</v>
          </cell>
          <cell r="K1371">
            <v>5500888.7999999998</v>
          </cell>
          <cell r="M1371">
            <v>30.9</v>
          </cell>
        </row>
        <row r="1372">
          <cell r="A1372" t="str">
            <v>CAP</v>
          </cell>
          <cell r="B1372" t="str">
            <v>Driscoll,Daniel C</v>
          </cell>
          <cell r="C1372">
            <v>16725</v>
          </cell>
          <cell r="D1372" t="str">
            <v>16725</v>
          </cell>
          <cell r="E1372" t="str">
            <v>Elect Maint &amp; Constr Framingham</v>
          </cell>
          <cell r="F1372" t="str">
            <v>Electric Operations</v>
          </cell>
          <cell r="G1372" t="str">
            <v>Elect Maint &amp; Constr Framingham</v>
          </cell>
          <cell r="H1372" t="str">
            <v>120</v>
          </cell>
          <cell r="I1372" t="str">
            <v>CO</v>
          </cell>
          <cell r="L1372">
            <v>-403235.86</v>
          </cell>
        </row>
        <row r="1373">
          <cell r="A1373" t="str">
            <v>CAP</v>
          </cell>
          <cell r="B1373" t="str">
            <v>Driscoll,Daniel C</v>
          </cell>
          <cell r="C1373">
            <v>16725</v>
          </cell>
          <cell r="D1373" t="str">
            <v>16725</v>
          </cell>
          <cell r="E1373" t="str">
            <v>Customer Operations Framingham</v>
          </cell>
          <cell r="F1373" t="str">
            <v>Electric Operations</v>
          </cell>
          <cell r="G1373" t="str">
            <v>Elect Maint &amp; Constr Framingham</v>
          </cell>
          <cell r="H1373" t="str">
            <v>120</v>
          </cell>
          <cell r="I1373" t="str">
            <v>CT</v>
          </cell>
          <cell r="J1373">
            <v>440119.12</v>
          </cell>
        </row>
        <row r="1374">
          <cell r="A1374" t="str">
            <v>CAP</v>
          </cell>
          <cell r="B1374" t="str">
            <v>Driscoll,Daniel C</v>
          </cell>
          <cell r="C1374">
            <v>16725</v>
          </cell>
          <cell r="D1374" t="str">
            <v>16725</v>
          </cell>
          <cell r="E1374" t="str">
            <v>Distribution Operations Framingham</v>
          </cell>
          <cell r="F1374" t="str">
            <v>Electric Operations</v>
          </cell>
          <cell r="G1374" t="str">
            <v>Elect Maint &amp; Constr Framingham</v>
          </cell>
          <cell r="H1374" t="str">
            <v>120</v>
          </cell>
          <cell r="I1374" t="str">
            <v>CT</v>
          </cell>
          <cell r="K1374">
            <v>841019.6</v>
          </cell>
        </row>
        <row r="1375">
          <cell r="A1375" t="str">
            <v>CAP</v>
          </cell>
          <cell r="B1375" t="str">
            <v>Driscoll,Daniel C</v>
          </cell>
          <cell r="C1375">
            <v>16725</v>
          </cell>
          <cell r="D1375" t="str">
            <v>16725</v>
          </cell>
          <cell r="E1375" t="str">
            <v>Elect Maint &amp; Constr Framingham</v>
          </cell>
          <cell r="F1375" t="str">
            <v>Electric Operations</v>
          </cell>
          <cell r="G1375" t="str">
            <v>Elect Maint &amp; Constr Framingham</v>
          </cell>
          <cell r="H1375" t="str">
            <v>120</v>
          </cell>
          <cell r="I1375" t="str">
            <v>CT</v>
          </cell>
          <cell r="L1375">
            <v>718342.27</v>
          </cell>
        </row>
        <row r="1376">
          <cell r="A1376" t="str">
            <v>O&amp;M</v>
          </cell>
          <cell r="B1376" t="str">
            <v>Driscoll,Daniel C</v>
          </cell>
          <cell r="C1376">
            <v>16725</v>
          </cell>
          <cell r="D1376" t="str">
            <v>16725</v>
          </cell>
          <cell r="E1376" t="str">
            <v>Customer Operations Framingham</v>
          </cell>
          <cell r="F1376" t="str">
            <v>Electric Operations</v>
          </cell>
          <cell r="G1376" t="str">
            <v>Elect Maint &amp; Constr Framingham</v>
          </cell>
          <cell r="H1376" t="str">
            <v>120</v>
          </cell>
          <cell r="I1376" t="str">
            <v>IT</v>
          </cell>
          <cell r="J1376">
            <v>281538.62</v>
          </cell>
          <cell r="K1376">
            <v>513064.62</v>
          </cell>
          <cell r="M1376">
            <v>0</v>
          </cell>
        </row>
        <row r="1377">
          <cell r="A1377" t="str">
            <v>O&amp;M</v>
          </cell>
          <cell r="B1377" t="str">
            <v>Driscoll,Daniel C</v>
          </cell>
          <cell r="C1377">
            <v>16725</v>
          </cell>
          <cell r="D1377" t="str">
            <v>16725</v>
          </cell>
          <cell r="E1377" t="str">
            <v>Elect Maint &amp; Constr Framingham</v>
          </cell>
          <cell r="F1377" t="str">
            <v>Electric Operations</v>
          </cell>
          <cell r="G1377" t="str">
            <v>Elect Maint &amp; Constr Framingham</v>
          </cell>
          <cell r="H1377" t="str">
            <v>120</v>
          </cell>
          <cell r="I1377" t="str">
            <v>IT</v>
          </cell>
          <cell r="L1377">
            <v>550652.53</v>
          </cell>
          <cell r="M1377">
            <v>0</v>
          </cell>
        </row>
        <row r="1378">
          <cell r="A1378" t="str">
            <v>O&amp;M</v>
          </cell>
          <cell r="B1378" t="str">
            <v>Driscoll,Daniel C</v>
          </cell>
          <cell r="C1378">
            <v>16725</v>
          </cell>
          <cell r="D1378" t="str">
            <v>16725</v>
          </cell>
          <cell r="E1378" t="str">
            <v>Customer Operations Framingham</v>
          </cell>
          <cell r="F1378" t="str">
            <v>Electric Operations</v>
          </cell>
          <cell r="G1378" t="str">
            <v>Elect Maint &amp; Constr Framingham</v>
          </cell>
          <cell r="H1378" t="str">
            <v>120</v>
          </cell>
          <cell r="I1378" t="str">
            <v>LT</v>
          </cell>
          <cell r="J1378">
            <v>1275496.6399999999</v>
          </cell>
          <cell r="K1378">
            <v>2241109.79</v>
          </cell>
          <cell r="M1378">
            <v>2065.15</v>
          </cell>
        </row>
        <row r="1379">
          <cell r="A1379" t="str">
            <v>O&amp;M</v>
          </cell>
          <cell r="B1379" t="str">
            <v>Driscoll,Daniel C</v>
          </cell>
          <cell r="C1379">
            <v>16725</v>
          </cell>
          <cell r="D1379" t="str">
            <v>16725</v>
          </cell>
          <cell r="E1379" t="str">
            <v>Elect Maint &amp; Constr Framingham</v>
          </cell>
          <cell r="F1379" t="str">
            <v>Electric Operations</v>
          </cell>
          <cell r="G1379" t="str">
            <v>Elect Maint &amp; Constr Framingham</v>
          </cell>
          <cell r="H1379" t="str">
            <v>120</v>
          </cell>
          <cell r="I1379" t="str">
            <v>LT</v>
          </cell>
          <cell r="L1379">
            <v>1953421.91</v>
          </cell>
          <cell r="M1379">
            <v>27889.75</v>
          </cell>
        </row>
        <row r="1380">
          <cell r="A1380" t="str">
            <v>O&amp;M</v>
          </cell>
          <cell r="B1380" t="str">
            <v>Driscoll,Daniel C</v>
          </cell>
          <cell r="C1380">
            <v>16725</v>
          </cell>
          <cell r="D1380" t="str">
            <v>16725</v>
          </cell>
          <cell r="E1380" t="str">
            <v>Customer Operations Framingham</v>
          </cell>
          <cell r="F1380" t="str">
            <v>Electric Operations</v>
          </cell>
          <cell r="G1380" t="str">
            <v>Elect Maint &amp; Constr Framingham</v>
          </cell>
          <cell r="H1380" t="str">
            <v>120</v>
          </cell>
          <cell r="I1380" t="str">
            <v>MT</v>
          </cell>
          <cell r="J1380">
            <v>189094.28</v>
          </cell>
          <cell r="K1380">
            <v>332753.09000000003</v>
          </cell>
        </row>
        <row r="1381">
          <cell r="A1381" t="str">
            <v>O&amp;M</v>
          </cell>
          <cell r="B1381" t="str">
            <v>Driscoll,Daniel C</v>
          </cell>
          <cell r="C1381">
            <v>16725</v>
          </cell>
          <cell r="D1381" t="str">
            <v>16725</v>
          </cell>
          <cell r="E1381" t="str">
            <v>Elect Maint &amp; Constr Framingham</v>
          </cell>
          <cell r="F1381" t="str">
            <v>Electric Operations</v>
          </cell>
          <cell r="G1381" t="str">
            <v>Elect Maint &amp; Constr Framingham</v>
          </cell>
          <cell r="H1381" t="str">
            <v>120</v>
          </cell>
          <cell r="I1381" t="str">
            <v>MT</v>
          </cell>
          <cell r="L1381">
            <v>373543.2</v>
          </cell>
          <cell r="M1381">
            <v>-4111.1099999999997</v>
          </cell>
        </row>
        <row r="1382">
          <cell r="A1382" t="str">
            <v>O&amp;M</v>
          </cell>
          <cell r="B1382" t="str">
            <v>Driscoll,Daniel C</v>
          </cell>
          <cell r="C1382">
            <v>16725</v>
          </cell>
          <cell r="D1382" t="str">
            <v>16725</v>
          </cell>
          <cell r="E1382" t="str">
            <v>Customer Operations Framingham</v>
          </cell>
          <cell r="F1382" t="str">
            <v>Electric Operations</v>
          </cell>
          <cell r="G1382" t="str">
            <v>Elect Maint &amp; Constr Framingham</v>
          </cell>
          <cell r="H1382" t="str">
            <v>120</v>
          </cell>
          <cell r="I1382" t="str">
            <v>OT</v>
          </cell>
          <cell r="J1382">
            <v>795581.67</v>
          </cell>
          <cell r="K1382">
            <v>662529.68999999994</v>
          </cell>
        </row>
        <row r="1383">
          <cell r="A1383" t="str">
            <v>O&amp;M</v>
          </cell>
          <cell r="B1383" t="str">
            <v>Driscoll,Daniel C</v>
          </cell>
          <cell r="C1383">
            <v>16725</v>
          </cell>
          <cell r="D1383" t="str">
            <v>16725</v>
          </cell>
          <cell r="E1383" t="str">
            <v>Elect Maint &amp; Constr Framingham</v>
          </cell>
          <cell r="F1383" t="str">
            <v>Electric Operations</v>
          </cell>
          <cell r="G1383" t="str">
            <v>Elect Maint &amp; Constr Framingham</v>
          </cell>
          <cell r="H1383" t="str">
            <v>120</v>
          </cell>
          <cell r="I1383" t="str">
            <v>OT</v>
          </cell>
          <cell r="L1383">
            <v>595796.77</v>
          </cell>
        </row>
        <row r="1384">
          <cell r="A1384" t="str">
            <v>O&amp;M</v>
          </cell>
          <cell r="B1384" t="str">
            <v>Driscoll,Daniel C</v>
          </cell>
          <cell r="C1384">
            <v>16725</v>
          </cell>
          <cell r="D1384" t="str">
            <v>16725</v>
          </cell>
          <cell r="E1384" t="str">
            <v>Customer Operations Framingham</v>
          </cell>
          <cell r="F1384" t="str">
            <v>Electric Operations</v>
          </cell>
          <cell r="G1384" t="str">
            <v>Elect Maint &amp; Constr Framingham</v>
          </cell>
          <cell r="H1384" t="str">
            <v>120</v>
          </cell>
          <cell r="I1384" t="str">
            <v>TT</v>
          </cell>
          <cell r="J1384">
            <v>136922.82999999999</v>
          </cell>
          <cell r="K1384">
            <v>762388.06</v>
          </cell>
          <cell r="M1384">
            <v>-5917.88</v>
          </cell>
        </row>
        <row r="1385">
          <cell r="A1385" t="str">
            <v>O&amp;M</v>
          </cell>
          <cell r="B1385" t="str">
            <v>Driscoll,Daniel C</v>
          </cell>
          <cell r="C1385">
            <v>16725</v>
          </cell>
          <cell r="D1385" t="str">
            <v>16725</v>
          </cell>
          <cell r="E1385" t="str">
            <v>Elect Maint &amp; Constr Framingham</v>
          </cell>
          <cell r="F1385" t="str">
            <v>Electric Operations</v>
          </cell>
          <cell r="G1385" t="str">
            <v>Elect Maint &amp; Constr Framingham</v>
          </cell>
          <cell r="H1385" t="str">
            <v>120</v>
          </cell>
          <cell r="I1385" t="str">
            <v>TT</v>
          </cell>
          <cell r="L1385">
            <v>538322.55000000005</v>
          </cell>
          <cell r="M1385">
            <v>85788.68</v>
          </cell>
        </row>
        <row r="1386">
          <cell r="A1386" t="str">
            <v>O&amp;M</v>
          </cell>
          <cell r="C1386">
            <v>16730</v>
          </cell>
          <cell r="D1386" t="str">
            <v>16730</v>
          </cell>
          <cell r="E1386" t="str">
            <v>T9 - Customer Ops Fram, Walp</v>
          </cell>
          <cell r="H1386" t="str">
            <v>120</v>
          </cell>
          <cell r="I1386" t="str">
            <v>BT</v>
          </cell>
          <cell r="J1386">
            <v>36395.61</v>
          </cell>
        </row>
        <row r="1387">
          <cell r="A1387" t="str">
            <v>CAP</v>
          </cell>
          <cell r="C1387">
            <v>16730</v>
          </cell>
          <cell r="D1387" t="str">
            <v>16730</v>
          </cell>
          <cell r="E1387" t="str">
            <v>T9 - Customer Ops Fram, Walp</v>
          </cell>
          <cell r="H1387" t="str">
            <v>120</v>
          </cell>
          <cell r="I1387" t="str">
            <v>CB</v>
          </cell>
          <cell r="J1387">
            <v>72549.070000000007</v>
          </cell>
          <cell r="M1387">
            <v>533398.12</v>
          </cell>
        </row>
        <row r="1388">
          <cell r="A1388" t="str">
            <v>CAP</v>
          </cell>
          <cell r="C1388">
            <v>16730</v>
          </cell>
          <cell r="D1388" t="str">
            <v>16730</v>
          </cell>
          <cell r="E1388" t="str">
            <v>T9 - Customer Ops Fram, Walp</v>
          </cell>
          <cell r="H1388" t="str">
            <v>120</v>
          </cell>
          <cell r="I1388" t="str">
            <v>CI</v>
          </cell>
          <cell r="J1388">
            <v>56398.3</v>
          </cell>
          <cell r="K1388">
            <v>1866.76</v>
          </cell>
          <cell r="L1388">
            <v>0</v>
          </cell>
        </row>
        <row r="1389">
          <cell r="A1389" t="str">
            <v>CAP</v>
          </cell>
          <cell r="C1389">
            <v>16730</v>
          </cell>
          <cell r="D1389" t="str">
            <v>16730</v>
          </cell>
          <cell r="E1389" t="str">
            <v>T9 - Customer Ops Fram, Walp</v>
          </cell>
          <cell r="H1389" t="str">
            <v>120</v>
          </cell>
          <cell r="I1389" t="str">
            <v>CL</v>
          </cell>
          <cell r="J1389">
            <v>166258.84</v>
          </cell>
        </row>
        <row r="1390">
          <cell r="A1390" t="str">
            <v>CAP</v>
          </cell>
          <cell r="C1390">
            <v>16730</v>
          </cell>
          <cell r="D1390" t="str">
            <v>16730</v>
          </cell>
          <cell r="E1390" t="str">
            <v>T9 - Customer Ops Fram, Walp</v>
          </cell>
          <cell r="H1390" t="str">
            <v>120</v>
          </cell>
          <cell r="I1390" t="str">
            <v>CM</v>
          </cell>
          <cell r="J1390">
            <v>449042.93</v>
          </cell>
          <cell r="K1390">
            <v>768.26</v>
          </cell>
          <cell r="L1390">
            <v>873.67</v>
          </cell>
        </row>
        <row r="1391">
          <cell r="A1391" t="str">
            <v>CAP</v>
          </cell>
          <cell r="C1391">
            <v>16730</v>
          </cell>
          <cell r="D1391" t="str">
            <v>16730</v>
          </cell>
          <cell r="E1391" t="str">
            <v>T9 - Customer Ops Fram, Walp</v>
          </cell>
          <cell r="H1391" t="str">
            <v>120</v>
          </cell>
          <cell r="I1391" t="str">
            <v>CO</v>
          </cell>
          <cell r="J1391">
            <v>-1865</v>
          </cell>
        </row>
        <row r="1392">
          <cell r="A1392" t="str">
            <v>CAP</v>
          </cell>
          <cell r="C1392">
            <v>16730</v>
          </cell>
          <cell r="D1392" t="str">
            <v>16730</v>
          </cell>
          <cell r="E1392" t="str">
            <v>T9 - Customer Ops Fram, Walp</v>
          </cell>
          <cell r="H1392" t="str">
            <v>120</v>
          </cell>
          <cell r="I1392" t="str">
            <v>CT</v>
          </cell>
          <cell r="J1392">
            <v>65036.97</v>
          </cell>
          <cell r="K1392">
            <v>0</v>
          </cell>
        </row>
        <row r="1393">
          <cell r="A1393" t="str">
            <v>O&amp;M</v>
          </cell>
          <cell r="C1393">
            <v>16730</v>
          </cell>
          <cell r="D1393" t="str">
            <v>16730</v>
          </cell>
          <cell r="E1393" t="str">
            <v>T9 - Customer Ops Fram, Walp</v>
          </cell>
          <cell r="H1393" t="str">
            <v>120</v>
          </cell>
          <cell r="I1393" t="str">
            <v>IT</v>
          </cell>
          <cell r="J1393">
            <v>12371.13</v>
          </cell>
          <cell r="K1393">
            <v>-9.48</v>
          </cell>
          <cell r="L1393">
            <v>385.81</v>
          </cell>
          <cell r="M1393">
            <v>0</v>
          </cell>
        </row>
        <row r="1394">
          <cell r="A1394" t="str">
            <v>O&amp;M</v>
          </cell>
          <cell r="C1394">
            <v>16730</v>
          </cell>
          <cell r="D1394" t="str">
            <v>16730</v>
          </cell>
          <cell r="E1394" t="str">
            <v>T9 - Customer Ops Fram, Walp</v>
          </cell>
          <cell r="H1394" t="str">
            <v>120</v>
          </cell>
          <cell r="I1394" t="str">
            <v>LT</v>
          </cell>
          <cell r="J1394">
            <v>106382.7</v>
          </cell>
          <cell r="M1394">
            <v>54777.61</v>
          </cell>
        </row>
        <row r="1395">
          <cell r="A1395" t="str">
            <v>O&amp;M</v>
          </cell>
          <cell r="C1395">
            <v>16730</v>
          </cell>
          <cell r="D1395" t="str">
            <v>16730</v>
          </cell>
          <cell r="E1395" t="str">
            <v>T9 - Customer Ops Fram, Walp</v>
          </cell>
          <cell r="H1395" t="str">
            <v>120</v>
          </cell>
          <cell r="I1395" t="str">
            <v>MT</v>
          </cell>
          <cell r="J1395">
            <v>227412.82</v>
          </cell>
          <cell r="K1395">
            <v>-8394.2900000000009</v>
          </cell>
          <cell r="L1395">
            <v>14124.57</v>
          </cell>
        </row>
        <row r="1396">
          <cell r="A1396" t="str">
            <v>O&amp;M</v>
          </cell>
          <cell r="C1396">
            <v>16730</v>
          </cell>
          <cell r="D1396" t="str">
            <v>16730</v>
          </cell>
          <cell r="E1396" t="str">
            <v>T9 - Customer Ops Fram, Walp</v>
          </cell>
          <cell r="H1396" t="str">
            <v>120</v>
          </cell>
          <cell r="I1396" t="str">
            <v>OT</v>
          </cell>
          <cell r="J1396">
            <v>4582.3</v>
          </cell>
          <cell r="K1396">
            <v>44.82</v>
          </cell>
          <cell r="M1396">
            <v>1226.3900000000001</v>
          </cell>
        </row>
        <row r="1397">
          <cell r="A1397" t="str">
            <v>O&amp;M</v>
          </cell>
          <cell r="C1397">
            <v>16730</v>
          </cell>
          <cell r="D1397" t="str">
            <v>16730</v>
          </cell>
          <cell r="E1397" t="str">
            <v>T9 - Customer Ops Fram, Walp</v>
          </cell>
          <cell r="H1397" t="str">
            <v>120</v>
          </cell>
          <cell r="I1397" t="str">
            <v>TT</v>
          </cell>
          <cell r="J1397">
            <v>3117.45</v>
          </cell>
          <cell r="M1397">
            <v>2783.75</v>
          </cell>
        </row>
        <row r="1398">
          <cell r="A1398" t="str">
            <v>O&amp;M</v>
          </cell>
          <cell r="B1398" t="str">
            <v>Driscoll,Daniel C</v>
          </cell>
          <cell r="C1398">
            <v>16735</v>
          </cell>
          <cell r="D1398" t="str">
            <v>16735</v>
          </cell>
          <cell r="E1398" t="str">
            <v>Customer Operations Walpole</v>
          </cell>
          <cell r="F1398" t="str">
            <v>Electric Operations</v>
          </cell>
          <cell r="G1398" t="str">
            <v>Elect Maint &amp; Constr Walpole</v>
          </cell>
          <cell r="H1398" t="str">
            <v>120</v>
          </cell>
          <cell r="I1398" t="str">
            <v>BT</v>
          </cell>
          <cell r="J1398">
            <v>551029.27</v>
          </cell>
          <cell r="K1398">
            <v>768521.94</v>
          </cell>
          <cell r="M1398">
            <v>150.66</v>
          </cell>
        </row>
        <row r="1399">
          <cell r="A1399" t="str">
            <v>O&amp;M</v>
          </cell>
          <cell r="B1399" t="str">
            <v>Driscoll,Daniel C</v>
          </cell>
          <cell r="C1399">
            <v>16735</v>
          </cell>
          <cell r="D1399" t="str">
            <v>16735</v>
          </cell>
          <cell r="E1399" t="str">
            <v>Elect Maint &amp; Constr Walpole</v>
          </cell>
          <cell r="F1399" t="str">
            <v>Electric Operations</v>
          </cell>
          <cell r="G1399" t="str">
            <v>Elect Maint &amp; Constr Walpole</v>
          </cell>
          <cell r="H1399" t="str">
            <v>120</v>
          </cell>
          <cell r="I1399" t="str">
            <v>BT</v>
          </cell>
          <cell r="L1399">
            <v>617239.66</v>
          </cell>
        </row>
        <row r="1400">
          <cell r="A1400" t="str">
            <v>CAP</v>
          </cell>
          <cell r="B1400" t="str">
            <v>Driscoll,Daniel C</v>
          </cell>
          <cell r="C1400">
            <v>16735</v>
          </cell>
          <cell r="D1400" t="str">
            <v>16735</v>
          </cell>
          <cell r="E1400" t="str">
            <v>Customer Operations Walpole</v>
          </cell>
          <cell r="F1400" t="str">
            <v>Electric Operations</v>
          </cell>
          <cell r="G1400" t="str">
            <v>Elect Maint &amp; Constr Walpole</v>
          </cell>
          <cell r="H1400" t="str">
            <v>120</v>
          </cell>
          <cell r="I1400" t="str">
            <v>CB</v>
          </cell>
          <cell r="J1400">
            <v>236460.45</v>
          </cell>
          <cell r="K1400">
            <v>537308.48</v>
          </cell>
        </row>
        <row r="1401">
          <cell r="A1401" t="str">
            <v>CAP</v>
          </cell>
          <cell r="B1401" t="str">
            <v>Driscoll,Daniel C</v>
          </cell>
          <cell r="C1401">
            <v>16735</v>
          </cell>
          <cell r="D1401" t="str">
            <v>16735</v>
          </cell>
          <cell r="E1401" t="str">
            <v>Elect Maint &amp; Constr Walpole</v>
          </cell>
          <cell r="F1401" t="str">
            <v>Electric Operations</v>
          </cell>
          <cell r="G1401" t="str">
            <v>Elect Maint &amp; Constr Walpole</v>
          </cell>
          <cell r="H1401" t="str">
            <v>120</v>
          </cell>
          <cell r="I1401" t="str">
            <v>CB</v>
          </cell>
          <cell r="L1401">
            <v>486706.48</v>
          </cell>
        </row>
        <row r="1402">
          <cell r="A1402" t="str">
            <v>CAP</v>
          </cell>
          <cell r="B1402" t="str">
            <v>Driscoll,Daniel C</v>
          </cell>
          <cell r="C1402">
            <v>16735</v>
          </cell>
          <cell r="D1402" t="str">
            <v>16735</v>
          </cell>
          <cell r="E1402" t="str">
            <v>Customer Operations Walpole</v>
          </cell>
          <cell r="F1402" t="str">
            <v>Electric Operations</v>
          </cell>
          <cell r="G1402" t="str">
            <v>Elect Maint &amp; Constr Walpole</v>
          </cell>
          <cell r="H1402" t="str">
            <v>120</v>
          </cell>
          <cell r="I1402" t="str">
            <v>CI</v>
          </cell>
          <cell r="J1402">
            <v>211652.64</v>
          </cell>
          <cell r="K1402">
            <v>827382.03</v>
          </cell>
          <cell r="M1402">
            <v>128746.3</v>
          </cell>
        </row>
        <row r="1403">
          <cell r="A1403" t="str">
            <v>CAP</v>
          </cell>
          <cell r="B1403" t="str">
            <v>Driscoll,Daniel C</v>
          </cell>
          <cell r="C1403">
            <v>16735</v>
          </cell>
          <cell r="D1403" t="str">
            <v>16735</v>
          </cell>
          <cell r="E1403" t="str">
            <v>Elect Maint &amp; Constr Walpole</v>
          </cell>
          <cell r="F1403" t="str">
            <v>Electric Operations</v>
          </cell>
          <cell r="G1403" t="str">
            <v>Elect Maint &amp; Constr Walpole</v>
          </cell>
          <cell r="H1403" t="str">
            <v>120</v>
          </cell>
          <cell r="I1403" t="str">
            <v>CI</v>
          </cell>
          <cell r="L1403">
            <v>1117315.46</v>
          </cell>
          <cell r="M1403">
            <v>0</v>
          </cell>
        </row>
        <row r="1404">
          <cell r="A1404" t="str">
            <v>CAP</v>
          </cell>
          <cell r="B1404" t="str">
            <v>Driscoll,Daniel C</v>
          </cell>
          <cell r="C1404">
            <v>16735</v>
          </cell>
          <cell r="D1404" t="str">
            <v>16735</v>
          </cell>
          <cell r="E1404" t="str">
            <v>Customer Operations Walpole</v>
          </cell>
          <cell r="F1404" t="str">
            <v>Electric Operations</v>
          </cell>
          <cell r="G1404" t="str">
            <v>Elect Maint &amp; Constr Walpole</v>
          </cell>
          <cell r="H1404" t="str">
            <v>120</v>
          </cell>
          <cell r="I1404" t="str">
            <v>CL</v>
          </cell>
          <cell r="J1404">
            <v>539901.07999999996</v>
          </cell>
          <cell r="K1404">
            <v>1237158.6399999999</v>
          </cell>
        </row>
        <row r="1405">
          <cell r="A1405" t="str">
            <v>CAP</v>
          </cell>
          <cell r="B1405" t="str">
            <v>Driscoll,Daniel C</v>
          </cell>
          <cell r="C1405">
            <v>16735</v>
          </cell>
          <cell r="D1405" t="str">
            <v>16735</v>
          </cell>
          <cell r="E1405" t="str">
            <v>Elect Maint &amp; Constr Walpole</v>
          </cell>
          <cell r="F1405" t="str">
            <v>Electric Operations</v>
          </cell>
          <cell r="G1405" t="str">
            <v>Elect Maint &amp; Constr Walpole</v>
          </cell>
          <cell r="H1405" t="str">
            <v>120</v>
          </cell>
          <cell r="I1405" t="str">
            <v>CL</v>
          </cell>
          <cell r="L1405">
            <v>1115066.8500000001</v>
          </cell>
        </row>
        <row r="1406">
          <cell r="A1406" t="str">
            <v>CAP</v>
          </cell>
          <cell r="B1406" t="str">
            <v>Driscoll,Daniel C</v>
          </cell>
          <cell r="C1406">
            <v>16735</v>
          </cell>
          <cell r="D1406" t="str">
            <v>16735</v>
          </cell>
          <cell r="E1406" t="str">
            <v>Customer Operations Walpole</v>
          </cell>
          <cell r="F1406" t="str">
            <v>Electric Operations</v>
          </cell>
          <cell r="G1406" t="str">
            <v>Elect Maint &amp; Constr Walpole</v>
          </cell>
          <cell r="H1406" t="str">
            <v>120</v>
          </cell>
          <cell r="I1406" t="str">
            <v>CM</v>
          </cell>
          <cell r="J1406">
            <v>974147.94</v>
          </cell>
          <cell r="K1406">
            <v>1749207.67</v>
          </cell>
        </row>
        <row r="1407">
          <cell r="A1407" t="str">
            <v>CAP</v>
          </cell>
          <cell r="B1407" t="str">
            <v>Driscoll,Daniel C</v>
          </cell>
          <cell r="C1407">
            <v>16735</v>
          </cell>
          <cell r="D1407" t="str">
            <v>16735</v>
          </cell>
          <cell r="E1407" t="str">
            <v>Elect Maint &amp; Constr Walpole</v>
          </cell>
          <cell r="F1407" t="str">
            <v>Electric Operations</v>
          </cell>
          <cell r="G1407" t="str">
            <v>Elect Maint &amp; Constr Walpole</v>
          </cell>
          <cell r="H1407" t="str">
            <v>120</v>
          </cell>
          <cell r="I1407" t="str">
            <v>CM</v>
          </cell>
          <cell r="L1407">
            <v>1774315.83</v>
          </cell>
          <cell r="M1407">
            <v>1968.63</v>
          </cell>
        </row>
        <row r="1408">
          <cell r="A1408" t="str">
            <v>CAP</v>
          </cell>
          <cell r="B1408" t="str">
            <v>Driscoll,Daniel C</v>
          </cell>
          <cell r="C1408">
            <v>16735</v>
          </cell>
          <cell r="D1408" t="str">
            <v>16735</v>
          </cell>
          <cell r="E1408" t="str">
            <v>Customer Operations Walpole</v>
          </cell>
          <cell r="F1408" t="str">
            <v>Electric Operations</v>
          </cell>
          <cell r="G1408" t="str">
            <v>Elect Maint &amp; Constr Walpole</v>
          </cell>
          <cell r="H1408" t="str">
            <v>120</v>
          </cell>
          <cell r="I1408" t="str">
            <v>CO</v>
          </cell>
          <cell r="J1408">
            <v>-100718.77</v>
          </cell>
          <cell r="K1408">
            <v>-357945.58</v>
          </cell>
        </row>
        <row r="1409">
          <cell r="A1409" t="str">
            <v>CAP</v>
          </cell>
          <cell r="B1409" t="str">
            <v>Driscoll,Daniel C</v>
          </cell>
          <cell r="C1409">
            <v>16735</v>
          </cell>
          <cell r="D1409" t="str">
            <v>16735</v>
          </cell>
          <cell r="E1409" t="str">
            <v>Elect Maint &amp; Constr Walpole</v>
          </cell>
          <cell r="F1409" t="str">
            <v>Electric Operations</v>
          </cell>
          <cell r="G1409" t="str">
            <v>Elect Maint &amp; Constr Walpole</v>
          </cell>
          <cell r="H1409" t="str">
            <v>120</v>
          </cell>
          <cell r="I1409" t="str">
            <v>CO</v>
          </cell>
          <cell r="L1409">
            <v>-390929.32</v>
          </cell>
        </row>
        <row r="1410">
          <cell r="A1410" t="str">
            <v>CAP</v>
          </cell>
          <cell r="B1410" t="str">
            <v>Driscoll,Daniel C</v>
          </cell>
          <cell r="C1410">
            <v>16735</v>
          </cell>
          <cell r="D1410" t="str">
            <v>16735</v>
          </cell>
          <cell r="E1410" t="str">
            <v>Customer Operations Walpole</v>
          </cell>
          <cell r="F1410" t="str">
            <v>Electric Operations</v>
          </cell>
          <cell r="G1410" t="str">
            <v>Elect Maint &amp; Constr Walpole</v>
          </cell>
          <cell r="H1410" t="str">
            <v>120</v>
          </cell>
          <cell r="I1410" t="str">
            <v>CT</v>
          </cell>
          <cell r="J1410">
            <v>174464.99</v>
          </cell>
          <cell r="K1410">
            <v>594943.77</v>
          </cell>
        </row>
        <row r="1411">
          <cell r="A1411" t="str">
            <v>CAP</v>
          </cell>
          <cell r="B1411" t="str">
            <v>Driscoll,Daniel C</v>
          </cell>
          <cell r="C1411">
            <v>16735</v>
          </cell>
          <cell r="D1411" t="str">
            <v>16735</v>
          </cell>
          <cell r="E1411" t="str">
            <v>Elect Maint &amp; Constr Walpole</v>
          </cell>
          <cell r="F1411" t="str">
            <v>Electric Operations</v>
          </cell>
          <cell r="G1411" t="str">
            <v>Elect Maint &amp; Constr Walpole</v>
          </cell>
          <cell r="H1411" t="str">
            <v>120</v>
          </cell>
          <cell r="I1411" t="str">
            <v>CT</v>
          </cell>
          <cell r="L1411">
            <v>493910.49</v>
          </cell>
        </row>
        <row r="1412">
          <cell r="A1412" t="str">
            <v>O&amp;M</v>
          </cell>
          <cell r="B1412" t="str">
            <v>Driscoll,Daniel C</v>
          </cell>
          <cell r="C1412">
            <v>16735</v>
          </cell>
          <cell r="D1412" t="str">
            <v>16735</v>
          </cell>
          <cell r="E1412" t="str">
            <v>Customer Operations Walpole</v>
          </cell>
          <cell r="F1412" t="str">
            <v>Electric Operations</v>
          </cell>
          <cell r="G1412" t="str">
            <v>Elect Maint &amp; Constr Walpole</v>
          </cell>
          <cell r="H1412" t="str">
            <v>120</v>
          </cell>
          <cell r="I1412" t="str">
            <v>IT</v>
          </cell>
          <cell r="J1412">
            <v>146170.21</v>
          </cell>
          <cell r="K1412">
            <v>533016.4</v>
          </cell>
        </row>
        <row r="1413">
          <cell r="A1413" t="str">
            <v>O&amp;M</v>
          </cell>
          <cell r="B1413" t="str">
            <v>Driscoll,Daniel C</v>
          </cell>
          <cell r="C1413">
            <v>16735</v>
          </cell>
          <cell r="D1413" t="str">
            <v>16735</v>
          </cell>
          <cell r="E1413" t="str">
            <v>Elect Maint &amp; Constr Walpole</v>
          </cell>
          <cell r="F1413" t="str">
            <v>Electric Operations</v>
          </cell>
          <cell r="G1413" t="str">
            <v>Elect Maint &amp; Constr Walpole</v>
          </cell>
          <cell r="H1413" t="str">
            <v>120</v>
          </cell>
          <cell r="I1413" t="str">
            <v>IT</v>
          </cell>
          <cell r="L1413">
            <v>343356.03</v>
          </cell>
        </row>
        <row r="1414">
          <cell r="A1414" t="str">
            <v>O&amp;M</v>
          </cell>
          <cell r="B1414" t="str">
            <v>Driscoll,Daniel C</v>
          </cell>
          <cell r="C1414">
            <v>16735</v>
          </cell>
          <cell r="D1414" t="str">
            <v>16735</v>
          </cell>
          <cell r="E1414" t="str">
            <v>Customer Operations Walpole</v>
          </cell>
          <cell r="F1414" t="str">
            <v>Electric Operations</v>
          </cell>
          <cell r="G1414" t="str">
            <v>Elect Maint &amp; Constr Walpole</v>
          </cell>
          <cell r="H1414" t="str">
            <v>120</v>
          </cell>
          <cell r="I1414" t="str">
            <v>LT</v>
          </cell>
          <cell r="J1414">
            <v>1521265.67</v>
          </cell>
          <cell r="K1414">
            <v>2195583.7000000002</v>
          </cell>
          <cell r="M1414">
            <v>197739.14</v>
          </cell>
        </row>
        <row r="1415">
          <cell r="A1415" t="str">
            <v>O&amp;M</v>
          </cell>
          <cell r="B1415" t="str">
            <v>Driscoll,Daniel C</v>
          </cell>
          <cell r="C1415">
            <v>16735</v>
          </cell>
          <cell r="D1415" t="str">
            <v>16735</v>
          </cell>
          <cell r="E1415" t="str">
            <v>Elect Maint &amp; Constr Walpole</v>
          </cell>
          <cell r="F1415" t="str">
            <v>Electric Operations</v>
          </cell>
          <cell r="G1415" t="str">
            <v>Elect Maint &amp; Constr Walpole</v>
          </cell>
          <cell r="H1415" t="str">
            <v>120</v>
          </cell>
          <cell r="I1415" t="str">
            <v>LT</v>
          </cell>
          <cell r="L1415">
            <v>1762503.22</v>
          </cell>
          <cell r="M1415">
            <v>4133.8</v>
          </cell>
        </row>
        <row r="1416">
          <cell r="A1416" t="str">
            <v>O&amp;M</v>
          </cell>
          <cell r="B1416" t="str">
            <v>Driscoll,Daniel C</v>
          </cell>
          <cell r="C1416">
            <v>16735</v>
          </cell>
          <cell r="D1416" t="str">
            <v>16735</v>
          </cell>
          <cell r="E1416" t="str">
            <v>Customer Operations Walpole</v>
          </cell>
          <cell r="F1416" t="str">
            <v>Electric Operations</v>
          </cell>
          <cell r="G1416" t="str">
            <v>Elect Maint &amp; Constr Walpole</v>
          </cell>
          <cell r="H1416" t="str">
            <v>120</v>
          </cell>
          <cell r="I1416" t="str">
            <v>MT</v>
          </cell>
          <cell r="J1416">
            <v>160988.66</v>
          </cell>
          <cell r="K1416">
            <v>625219.55000000005</v>
          </cell>
          <cell r="M1416">
            <v>4111.1099999999997</v>
          </cell>
        </row>
        <row r="1417">
          <cell r="A1417" t="str">
            <v>O&amp;M</v>
          </cell>
          <cell r="B1417" t="str">
            <v>Driscoll,Daniel C</v>
          </cell>
          <cell r="C1417">
            <v>16735</v>
          </cell>
          <cell r="D1417" t="str">
            <v>16735</v>
          </cell>
          <cell r="E1417" t="str">
            <v>Elect Maint &amp; Constr Walpole</v>
          </cell>
          <cell r="F1417" t="str">
            <v>Electric Operations</v>
          </cell>
          <cell r="G1417" t="str">
            <v>Elect Maint &amp; Constr Walpole</v>
          </cell>
          <cell r="H1417" t="str">
            <v>120</v>
          </cell>
          <cell r="I1417" t="str">
            <v>MT</v>
          </cell>
          <cell r="L1417">
            <v>553298.92000000004</v>
          </cell>
        </row>
        <row r="1418">
          <cell r="A1418" t="str">
            <v>O&amp;M</v>
          </cell>
          <cell r="B1418" t="str">
            <v>Driscoll,Daniel C</v>
          </cell>
          <cell r="C1418">
            <v>16735</v>
          </cell>
          <cell r="D1418" t="str">
            <v>16735</v>
          </cell>
          <cell r="E1418" t="str">
            <v>Customer Operations Walpole</v>
          </cell>
          <cell r="F1418" t="str">
            <v>Electric Operations</v>
          </cell>
          <cell r="G1418" t="str">
            <v>Elect Maint &amp; Constr Walpole</v>
          </cell>
          <cell r="H1418" t="str">
            <v>120</v>
          </cell>
          <cell r="I1418" t="str">
            <v>OT</v>
          </cell>
          <cell r="J1418">
            <v>721049.42</v>
          </cell>
          <cell r="K1418">
            <v>499243.73</v>
          </cell>
        </row>
        <row r="1419">
          <cell r="A1419" t="str">
            <v>O&amp;M</v>
          </cell>
          <cell r="B1419" t="str">
            <v>Driscoll,Daniel C</v>
          </cell>
          <cell r="C1419">
            <v>16735</v>
          </cell>
          <cell r="D1419" t="str">
            <v>16735</v>
          </cell>
          <cell r="E1419" t="str">
            <v>Elect Maint &amp; Constr Walpole</v>
          </cell>
          <cell r="F1419" t="str">
            <v>Electric Operations</v>
          </cell>
          <cell r="G1419" t="str">
            <v>Elect Maint &amp; Constr Walpole</v>
          </cell>
          <cell r="H1419" t="str">
            <v>120</v>
          </cell>
          <cell r="I1419" t="str">
            <v>OT</v>
          </cell>
          <cell r="L1419">
            <v>443066.53</v>
          </cell>
        </row>
        <row r="1420">
          <cell r="A1420" t="str">
            <v>O&amp;M</v>
          </cell>
          <cell r="B1420" t="str">
            <v>Driscoll,Daniel C</v>
          </cell>
          <cell r="C1420">
            <v>16735</v>
          </cell>
          <cell r="D1420" t="str">
            <v>16735</v>
          </cell>
          <cell r="E1420" t="str">
            <v>Customer Operations Walpole</v>
          </cell>
          <cell r="F1420" t="str">
            <v>Electric Operations</v>
          </cell>
          <cell r="G1420" t="str">
            <v>Elect Maint &amp; Constr Walpole</v>
          </cell>
          <cell r="H1420" t="str">
            <v>120</v>
          </cell>
          <cell r="I1420" t="str">
            <v>TT</v>
          </cell>
          <cell r="J1420">
            <v>97291.68</v>
          </cell>
          <cell r="K1420">
            <v>775080.02</v>
          </cell>
          <cell r="M1420">
            <v>278.66000000000003</v>
          </cell>
        </row>
        <row r="1421">
          <cell r="A1421" t="str">
            <v>O&amp;M</v>
          </cell>
          <cell r="B1421" t="str">
            <v>Driscoll,Daniel C</v>
          </cell>
          <cell r="C1421">
            <v>16735</v>
          </cell>
          <cell r="D1421" t="str">
            <v>16735</v>
          </cell>
          <cell r="E1421" t="str">
            <v>Elect Maint &amp; Constr Walpole</v>
          </cell>
          <cell r="F1421" t="str">
            <v>Electric Operations</v>
          </cell>
          <cell r="G1421" t="str">
            <v>Elect Maint &amp; Constr Walpole</v>
          </cell>
          <cell r="H1421" t="str">
            <v>120</v>
          </cell>
          <cell r="I1421" t="str">
            <v>TT</v>
          </cell>
          <cell r="L1421">
            <v>462514.06</v>
          </cell>
          <cell r="M1421">
            <v>-39410.660000000003</v>
          </cell>
        </row>
        <row r="1422">
          <cell r="A1422" t="str">
            <v>O&amp;M</v>
          </cell>
          <cell r="B1422" t="str">
            <v>Tzimorangas,John G</v>
          </cell>
          <cell r="C1422">
            <v>16740</v>
          </cell>
          <cell r="D1422" t="str">
            <v>16740</v>
          </cell>
          <cell r="E1422" t="str">
            <v>Customer Operations Mgr Yarm, Vineyard</v>
          </cell>
          <cell r="F1422" t="str">
            <v>Electric Operations</v>
          </cell>
          <cell r="G1422" t="str">
            <v>Sub Station Operations</v>
          </cell>
          <cell r="H1422" t="str">
            <v>120</v>
          </cell>
          <cell r="I1422" t="str">
            <v>BT</v>
          </cell>
          <cell r="J1422">
            <v>931.48</v>
          </cell>
          <cell r="M1422">
            <v>183.72</v>
          </cell>
        </row>
        <row r="1423">
          <cell r="A1423" t="str">
            <v>O&amp;M</v>
          </cell>
          <cell r="B1423" t="str">
            <v>Tzimorangas,John G</v>
          </cell>
          <cell r="C1423">
            <v>16740</v>
          </cell>
          <cell r="D1423" t="str">
            <v>16740</v>
          </cell>
          <cell r="E1423" t="str">
            <v>Station Operations/Station Construction Distribution NS</v>
          </cell>
          <cell r="F1423" t="str">
            <v>Electric Operations</v>
          </cell>
          <cell r="G1423" t="str">
            <v>Sub Station Operations</v>
          </cell>
          <cell r="H1423" t="str">
            <v>120</v>
          </cell>
          <cell r="I1423" t="str">
            <v>BT</v>
          </cell>
          <cell r="K1423">
            <v>73903.91</v>
          </cell>
        </row>
        <row r="1424">
          <cell r="A1424" t="str">
            <v>O&amp;M</v>
          </cell>
          <cell r="B1424" t="str">
            <v>Tzimorangas,John G</v>
          </cell>
          <cell r="C1424">
            <v>16740</v>
          </cell>
          <cell r="D1424" t="str">
            <v>16740</v>
          </cell>
          <cell r="E1424" t="str">
            <v>Sub Station Operations</v>
          </cell>
          <cell r="F1424" t="str">
            <v>Electric Operations</v>
          </cell>
          <cell r="G1424" t="str">
            <v>Sub Station Operations</v>
          </cell>
          <cell r="H1424" t="str">
            <v>120</v>
          </cell>
          <cell r="I1424" t="str">
            <v>BT</v>
          </cell>
          <cell r="L1424">
            <v>115476.69</v>
          </cell>
        </row>
        <row r="1425">
          <cell r="A1425" t="str">
            <v>CAP</v>
          </cell>
          <cell r="B1425" t="str">
            <v>Tzimorangas,John G</v>
          </cell>
          <cell r="C1425">
            <v>16740</v>
          </cell>
          <cell r="D1425" t="str">
            <v>16740</v>
          </cell>
          <cell r="E1425" t="str">
            <v>Customer Operations Mgr Yarm, Vineyard</v>
          </cell>
          <cell r="F1425" t="str">
            <v>Electric Operations</v>
          </cell>
          <cell r="G1425" t="str">
            <v>Sub Station Operations</v>
          </cell>
          <cell r="H1425" t="str">
            <v>120</v>
          </cell>
          <cell r="I1425" t="str">
            <v>CB</v>
          </cell>
          <cell r="J1425">
            <v>306.52</v>
          </cell>
        </row>
        <row r="1426">
          <cell r="A1426" t="str">
            <v>CAP</v>
          </cell>
          <cell r="B1426" t="str">
            <v>Tzimorangas,John G</v>
          </cell>
          <cell r="C1426">
            <v>16740</v>
          </cell>
          <cell r="D1426" t="str">
            <v>16740</v>
          </cell>
          <cell r="E1426" t="str">
            <v>Station Operations/Station Construction Distribution NS</v>
          </cell>
          <cell r="F1426" t="str">
            <v>Electric Operations</v>
          </cell>
          <cell r="G1426" t="str">
            <v>Sub Station Operations</v>
          </cell>
          <cell r="H1426" t="str">
            <v>120</v>
          </cell>
          <cell r="I1426" t="str">
            <v>CB</v>
          </cell>
          <cell r="K1426">
            <v>397252.45</v>
          </cell>
        </row>
        <row r="1427">
          <cell r="A1427" t="str">
            <v>CAP</v>
          </cell>
          <cell r="B1427" t="str">
            <v>Tzimorangas,John G</v>
          </cell>
          <cell r="C1427">
            <v>16740</v>
          </cell>
          <cell r="D1427" t="str">
            <v>16740</v>
          </cell>
          <cell r="E1427" t="str">
            <v>Sub Station Operations</v>
          </cell>
          <cell r="F1427" t="str">
            <v>Electric Operations</v>
          </cell>
          <cell r="G1427" t="str">
            <v>Sub Station Operations</v>
          </cell>
          <cell r="H1427" t="str">
            <v>120</v>
          </cell>
          <cell r="I1427" t="str">
            <v>CB</v>
          </cell>
          <cell r="L1427">
            <v>525370</v>
          </cell>
        </row>
        <row r="1428">
          <cell r="A1428" t="str">
            <v>CAP</v>
          </cell>
          <cell r="B1428" t="str">
            <v>Tzimorangas,John G</v>
          </cell>
          <cell r="C1428">
            <v>16740</v>
          </cell>
          <cell r="D1428" t="str">
            <v>16740</v>
          </cell>
          <cell r="E1428" t="str">
            <v>Customer Operations Mgr Yarm, Vineyard</v>
          </cell>
          <cell r="F1428" t="str">
            <v>Electric Operations</v>
          </cell>
          <cell r="G1428" t="str">
            <v>Sub Station Operations</v>
          </cell>
          <cell r="H1428" t="str">
            <v>120</v>
          </cell>
          <cell r="I1428" t="str">
            <v>CI</v>
          </cell>
          <cell r="J1428">
            <v>683.2</v>
          </cell>
        </row>
        <row r="1429">
          <cell r="A1429" t="str">
            <v>CAP</v>
          </cell>
          <cell r="B1429" t="str">
            <v>Tzimorangas,John G</v>
          </cell>
          <cell r="C1429">
            <v>16740</v>
          </cell>
          <cell r="D1429" t="str">
            <v>16740</v>
          </cell>
          <cell r="E1429" t="str">
            <v>Station Operations/Station Construction Distribution NS</v>
          </cell>
          <cell r="F1429" t="str">
            <v>Electric Operations</v>
          </cell>
          <cell r="G1429" t="str">
            <v>Sub Station Operations</v>
          </cell>
          <cell r="H1429" t="str">
            <v>120</v>
          </cell>
          <cell r="I1429" t="str">
            <v>CI</v>
          </cell>
          <cell r="K1429">
            <v>3496834.76</v>
          </cell>
        </row>
        <row r="1430">
          <cell r="A1430" t="str">
            <v>CAP</v>
          </cell>
          <cell r="B1430" t="str">
            <v>Tzimorangas,John G</v>
          </cell>
          <cell r="C1430">
            <v>16740</v>
          </cell>
          <cell r="D1430" t="str">
            <v>16740</v>
          </cell>
          <cell r="E1430" t="str">
            <v>Sub Station Operations</v>
          </cell>
          <cell r="F1430" t="str">
            <v>Electric Operations</v>
          </cell>
          <cell r="G1430" t="str">
            <v>Sub Station Operations</v>
          </cell>
          <cell r="H1430" t="str">
            <v>120</v>
          </cell>
          <cell r="I1430" t="str">
            <v>CI</v>
          </cell>
          <cell r="L1430">
            <v>12425609.730000002</v>
          </cell>
          <cell r="M1430">
            <v>24504.42</v>
          </cell>
        </row>
        <row r="1431">
          <cell r="A1431" t="str">
            <v>CAP</v>
          </cell>
          <cell r="B1431" t="str">
            <v>Tzimorangas,John G</v>
          </cell>
          <cell r="C1431">
            <v>16740</v>
          </cell>
          <cell r="D1431" t="str">
            <v>16740</v>
          </cell>
          <cell r="E1431" t="str">
            <v>Customer Operations Mgr Yarm, Vineyard</v>
          </cell>
          <cell r="F1431" t="str">
            <v>Electric Operations</v>
          </cell>
          <cell r="G1431" t="str">
            <v>Sub Station Operations</v>
          </cell>
          <cell r="H1431" t="str">
            <v>120</v>
          </cell>
          <cell r="I1431" t="str">
            <v>CL</v>
          </cell>
          <cell r="J1431">
            <v>696.63</v>
          </cell>
        </row>
        <row r="1432">
          <cell r="A1432" t="str">
            <v>CAP</v>
          </cell>
          <cell r="B1432" t="str">
            <v>Tzimorangas,John G</v>
          </cell>
          <cell r="C1432">
            <v>16740</v>
          </cell>
          <cell r="D1432" t="str">
            <v>16740</v>
          </cell>
          <cell r="E1432" t="str">
            <v>Station Operations/Station Construction Distribution NS</v>
          </cell>
          <cell r="F1432" t="str">
            <v>Electric Operations</v>
          </cell>
          <cell r="G1432" t="str">
            <v>Sub Station Operations</v>
          </cell>
          <cell r="H1432" t="str">
            <v>120</v>
          </cell>
          <cell r="I1432" t="str">
            <v>CL</v>
          </cell>
          <cell r="K1432">
            <v>905164.86</v>
          </cell>
        </row>
        <row r="1433">
          <cell r="A1433" t="str">
            <v>CAP</v>
          </cell>
          <cell r="B1433" t="str">
            <v>Tzimorangas,John G</v>
          </cell>
          <cell r="C1433">
            <v>16740</v>
          </cell>
          <cell r="D1433" t="str">
            <v>16740</v>
          </cell>
          <cell r="E1433" t="str">
            <v>Sub Station Operations</v>
          </cell>
          <cell r="F1433" t="str">
            <v>Electric Operations</v>
          </cell>
          <cell r="G1433" t="str">
            <v>Sub Station Operations</v>
          </cell>
          <cell r="H1433" t="str">
            <v>120</v>
          </cell>
          <cell r="I1433" t="str">
            <v>CL</v>
          </cell>
          <cell r="L1433">
            <v>1197916.75</v>
          </cell>
          <cell r="M1433">
            <v>-32.01</v>
          </cell>
        </row>
        <row r="1434">
          <cell r="A1434" t="str">
            <v>CAP</v>
          </cell>
          <cell r="B1434" t="str">
            <v>Tzimorangas,John G</v>
          </cell>
          <cell r="C1434">
            <v>16740</v>
          </cell>
          <cell r="D1434" t="str">
            <v>16740</v>
          </cell>
          <cell r="E1434" t="str">
            <v>Station Operations/Station Construction Distribution NS</v>
          </cell>
          <cell r="F1434" t="str">
            <v>Electric Operations</v>
          </cell>
          <cell r="G1434" t="str">
            <v>Sub Station Operations</v>
          </cell>
          <cell r="H1434" t="str">
            <v>120</v>
          </cell>
          <cell r="I1434" t="str">
            <v>CM</v>
          </cell>
          <cell r="K1434">
            <v>248958.21</v>
          </cell>
        </row>
        <row r="1435">
          <cell r="A1435" t="str">
            <v>CAP</v>
          </cell>
          <cell r="B1435" t="str">
            <v>Tzimorangas,John G</v>
          </cell>
          <cell r="C1435">
            <v>16740</v>
          </cell>
          <cell r="D1435" t="str">
            <v>16740</v>
          </cell>
          <cell r="E1435" t="str">
            <v>Sub Station Operations</v>
          </cell>
          <cell r="F1435" t="str">
            <v>Electric Operations</v>
          </cell>
          <cell r="G1435" t="str">
            <v>Sub Station Operations</v>
          </cell>
          <cell r="H1435" t="str">
            <v>120</v>
          </cell>
          <cell r="I1435" t="str">
            <v>CM</v>
          </cell>
          <cell r="L1435">
            <v>551168.23</v>
          </cell>
          <cell r="M1435">
            <v>2752.94</v>
          </cell>
        </row>
        <row r="1436">
          <cell r="A1436" t="str">
            <v>CAP</v>
          </cell>
          <cell r="B1436" t="str">
            <v>Tzimorangas,John G</v>
          </cell>
          <cell r="C1436">
            <v>16740</v>
          </cell>
          <cell r="D1436" t="str">
            <v>16740</v>
          </cell>
          <cell r="E1436" t="str">
            <v>Station Operations/Station Construction Distribution NS</v>
          </cell>
          <cell r="F1436" t="str">
            <v>Electric Operations</v>
          </cell>
          <cell r="G1436" t="str">
            <v>Sub Station Operations</v>
          </cell>
          <cell r="H1436" t="str">
            <v>120</v>
          </cell>
          <cell r="I1436" t="str">
            <v>CO</v>
          </cell>
          <cell r="K1436">
            <v>-538.69000000000005</v>
          </cell>
        </row>
        <row r="1437">
          <cell r="A1437" t="str">
            <v>CAP</v>
          </cell>
          <cell r="B1437" t="str">
            <v>Tzimorangas,John G</v>
          </cell>
          <cell r="C1437">
            <v>16740</v>
          </cell>
          <cell r="D1437" t="str">
            <v>16740</v>
          </cell>
          <cell r="E1437" t="str">
            <v>Sub Station Operations</v>
          </cell>
          <cell r="F1437" t="str">
            <v>Electric Operations</v>
          </cell>
          <cell r="G1437" t="str">
            <v>Sub Station Operations</v>
          </cell>
          <cell r="H1437" t="str">
            <v>120</v>
          </cell>
          <cell r="I1437" t="str">
            <v>CO</v>
          </cell>
          <cell r="L1437">
            <v>196004.59</v>
          </cell>
        </row>
        <row r="1438">
          <cell r="A1438" t="str">
            <v>CAP</v>
          </cell>
          <cell r="B1438" t="str">
            <v>Tzimorangas,John G</v>
          </cell>
          <cell r="C1438">
            <v>16740</v>
          </cell>
          <cell r="D1438" t="str">
            <v>16740</v>
          </cell>
          <cell r="E1438" t="str">
            <v>Customer Operations Mgr Yarm, Vineyard</v>
          </cell>
          <cell r="F1438" t="str">
            <v>Electric Operations</v>
          </cell>
          <cell r="G1438" t="str">
            <v>Sub Station Operations</v>
          </cell>
          <cell r="H1438" t="str">
            <v>120</v>
          </cell>
          <cell r="I1438" t="str">
            <v>CT</v>
          </cell>
          <cell r="J1438">
            <v>425.77</v>
          </cell>
        </row>
        <row r="1439">
          <cell r="A1439" t="str">
            <v>CAP</v>
          </cell>
          <cell r="B1439" t="str">
            <v>Tzimorangas,John G</v>
          </cell>
          <cell r="C1439">
            <v>16740</v>
          </cell>
          <cell r="D1439" t="str">
            <v>16740</v>
          </cell>
          <cell r="E1439" t="str">
            <v>Station Operations/Station Construction Distribution NS</v>
          </cell>
          <cell r="F1439" t="str">
            <v>Electric Operations</v>
          </cell>
          <cell r="G1439" t="str">
            <v>Sub Station Operations</v>
          </cell>
          <cell r="H1439" t="str">
            <v>120</v>
          </cell>
          <cell r="I1439" t="str">
            <v>CT</v>
          </cell>
          <cell r="K1439">
            <v>553120.14</v>
          </cell>
        </row>
        <row r="1440">
          <cell r="A1440" t="str">
            <v>CAP</v>
          </cell>
          <cell r="B1440" t="str">
            <v>Tzimorangas,John G</v>
          </cell>
          <cell r="C1440">
            <v>16740</v>
          </cell>
          <cell r="D1440" t="str">
            <v>16740</v>
          </cell>
          <cell r="E1440" t="str">
            <v>Sub Station Operations</v>
          </cell>
          <cell r="F1440" t="str">
            <v>Electric Operations</v>
          </cell>
          <cell r="G1440" t="str">
            <v>Sub Station Operations</v>
          </cell>
          <cell r="H1440" t="str">
            <v>120</v>
          </cell>
          <cell r="I1440" t="str">
            <v>CT</v>
          </cell>
          <cell r="L1440">
            <v>654918.86</v>
          </cell>
        </row>
        <row r="1441">
          <cell r="A1441" t="str">
            <v>O&amp;M</v>
          </cell>
          <cell r="B1441" t="str">
            <v>Tzimorangas,John G</v>
          </cell>
          <cell r="C1441">
            <v>16740</v>
          </cell>
          <cell r="D1441" t="str">
            <v>16740</v>
          </cell>
          <cell r="E1441" t="str">
            <v>Customer Operations Mgr Yarm, Vineyard</v>
          </cell>
          <cell r="F1441" t="str">
            <v>Electric Operations</v>
          </cell>
          <cell r="G1441" t="str">
            <v>Sub Station Operations</v>
          </cell>
          <cell r="H1441" t="str">
            <v>120</v>
          </cell>
          <cell r="I1441" t="str">
            <v>IT</v>
          </cell>
          <cell r="J1441">
            <v>19.46</v>
          </cell>
        </row>
        <row r="1442">
          <cell r="A1442" t="str">
            <v>O&amp;M</v>
          </cell>
          <cell r="B1442" t="str">
            <v>Tzimorangas,John G</v>
          </cell>
          <cell r="C1442">
            <v>16740</v>
          </cell>
          <cell r="D1442" t="str">
            <v>16740</v>
          </cell>
          <cell r="E1442" t="str">
            <v>Station Operations/Station Construction Distribution NS</v>
          </cell>
          <cell r="F1442" t="str">
            <v>Electric Operations</v>
          </cell>
          <cell r="G1442" t="str">
            <v>Sub Station Operations</v>
          </cell>
          <cell r="H1442" t="str">
            <v>120</v>
          </cell>
          <cell r="I1442" t="str">
            <v>IT</v>
          </cell>
          <cell r="K1442">
            <v>25881.119999999999</v>
          </cell>
        </row>
        <row r="1443">
          <cell r="A1443" t="str">
            <v>O&amp;M</v>
          </cell>
          <cell r="B1443" t="str">
            <v>Tzimorangas,John G</v>
          </cell>
          <cell r="C1443">
            <v>16740</v>
          </cell>
          <cell r="D1443" t="str">
            <v>16740</v>
          </cell>
          <cell r="E1443" t="str">
            <v>Sub Station Operations</v>
          </cell>
          <cell r="F1443" t="str">
            <v>Electric Operations</v>
          </cell>
          <cell r="G1443" t="str">
            <v>Sub Station Operations</v>
          </cell>
          <cell r="H1443" t="str">
            <v>120</v>
          </cell>
          <cell r="I1443" t="str">
            <v>IT</v>
          </cell>
          <cell r="L1443">
            <v>164617.62</v>
          </cell>
        </row>
        <row r="1444">
          <cell r="A1444" t="str">
            <v>O&amp;M</v>
          </cell>
          <cell r="B1444" t="str">
            <v>Tzimorangas,John G</v>
          </cell>
          <cell r="C1444">
            <v>16740</v>
          </cell>
          <cell r="D1444" t="str">
            <v>16740</v>
          </cell>
          <cell r="E1444" t="str">
            <v>Customer Operations Mgr Yarm, Vineyard</v>
          </cell>
          <cell r="F1444" t="str">
            <v>Electric Operations</v>
          </cell>
          <cell r="G1444" t="str">
            <v>Sub Station Operations</v>
          </cell>
          <cell r="H1444" t="str">
            <v>120</v>
          </cell>
          <cell r="I1444" t="str">
            <v>LT</v>
          </cell>
          <cell r="J1444">
            <v>2371.63</v>
          </cell>
        </row>
        <row r="1445">
          <cell r="A1445" t="str">
            <v>O&amp;M</v>
          </cell>
          <cell r="B1445" t="str">
            <v>Tzimorangas,John G</v>
          </cell>
          <cell r="C1445">
            <v>16740</v>
          </cell>
          <cell r="D1445" t="str">
            <v>16740</v>
          </cell>
          <cell r="E1445" t="str">
            <v>Station Operations/Station Construction Distribution NS</v>
          </cell>
          <cell r="F1445" t="str">
            <v>Electric Operations</v>
          </cell>
          <cell r="G1445" t="str">
            <v>Sub Station Operations</v>
          </cell>
          <cell r="H1445" t="str">
            <v>120</v>
          </cell>
          <cell r="I1445" t="str">
            <v>LT</v>
          </cell>
          <cell r="K1445">
            <v>215238.73</v>
          </cell>
        </row>
        <row r="1446">
          <cell r="A1446" t="str">
            <v>O&amp;M</v>
          </cell>
          <cell r="B1446" t="str">
            <v>Tzimorangas,John G</v>
          </cell>
          <cell r="C1446">
            <v>16740</v>
          </cell>
          <cell r="D1446" t="str">
            <v>16740</v>
          </cell>
          <cell r="E1446" t="str">
            <v>Sub Station Operations</v>
          </cell>
          <cell r="F1446" t="str">
            <v>Electric Operations</v>
          </cell>
          <cell r="G1446" t="str">
            <v>Sub Station Operations</v>
          </cell>
          <cell r="H1446" t="str">
            <v>120</v>
          </cell>
          <cell r="I1446" t="str">
            <v>LT</v>
          </cell>
          <cell r="L1446">
            <v>265083.18</v>
          </cell>
        </row>
        <row r="1447">
          <cell r="A1447" t="str">
            <v>O&amp;M</v>
          </cell>
          <cell r="B1447" t="str">
            <v>Tzimorangas,John G</v>
          </cell>
          <cell r="C1447">
            <v>16740</v>
          </cell>
          <cell r="D1447" t="str">
            <v>16740</v>
          </cell>
          <cell r="E1447" t="str">
            <v>Sub Station Operations</v>
          </cell>
          <cell r="F1447" t="str">
            <v>Electric Operations</v>
          </cell>
          <cell r="G1447" t="str">
            <v>Sub Station Operations</v>
          </cell>
          <cell r="H1447" t="str">
            <v>120</v>
          </cell>
          <cell r="I1447" t="str">
            <v>MT</v>
          </cell>
          <cell r="L1447">
            <v>1762.95</v>
          </cell>
        </row>
        <row r="1448">
          <cell r="A1448" t="str">
            <v>O&amp;M</v>
          </cell>
          <cell r="B1448" t="str">
            <v>Tzimorangas,John G</v>
          </cell>
          <cell r="C1448">
            <v>16740</v>
          </cell>
          <cell r="D1448" t="str">
            <v>16740</v>
          </cell>
          <cell r="E1448" t="str">
            <v>Station Operations/Station Construction Distribution NS</v>
          </cell>
          <cell r="F1448" t="str">
            <v>Electric Operations</v>
          </cell>
          <cell r="G1448" t="str">
            <v>Sub Station Operations</v>
          </cell>
          <cell r="H1448" t="str">
            <v>120</v>
          </cell>
          <cell r="I1448" t="str">
            <v>OT</v>
          </cell>
          <cell r="K1448">
            <v>156071.78</v>
          </cell>
        </row>
        <row r="1449">
          <cell r="A1449" t="str">
            <v>O&amp;M</v>
          </cell>
          <cell r="B1449" t="str">
            <v>Tzimorangas,John G</v>
          </cell>
          <cell r="C1449">
            <v>16740</v>
          </cell>
          <cell r="D1449" t="str">
            <v>16740</v>
          </cell>
          <cell r="E1449" t="str">
            <v>Sub Station Operations</v>
          </cell>
          <cell r="F1449" t="str">
            <v>Electric Operations</v>
          </cell>
          <cell r="G1449" t="str">
            <v>Sub Station Operations</v>
          </cell>
          <cell r="H1449" t="str">
            <v>120</v>
          </cell>
          <cell r="I1449" t="str">
            <v>OT</v>
          </cell>
          <cell r="L1449">
            <v>63040.09</v>
          </cell>
        </row>
        <row r="1450">
          <cell r="A1450" t="str">
            <v>O&amp;M</v>
          </cell>
          <cell r="B1450" t="str">
            <v>Tzimorangas,John G</v>
          </cell>
          <cell r="C1450">
            <v>16740</v>
          </cell>
          <cell r="D1450" t="str">
            <v>16740</v>
          </cell>
          <cell r="E1450" t="str">
            <v>Customer Operations Mgr Yarm, Vineyard</v>
          </cell>
          <cell r="F1450" t="str">
            <v>Electric Operations</v>
          </cell>
          <cell r="G1450" t="str">
            <v>Sub Station Operations</v>
          </cell>
          <cell r="H1450" t="str">
            <v>120</v>
          </cell>
          <cell r="I1450" t="str">
            <v>TT</v>
          </cell>
          <cell r="J1450">
            <v>426.56</v>
          </cell>
          <cell r="M1450">
            <v>381.7</v>
          </cell>
        </row>
        <row r="1451">
          <cell r="A1451" t="str">
            <v>O&amp;M</v>
          </cell>
          <cell r="B1451" t="str">
            <v>Tzimorangas,John G</v>
          </cell>
          <cell r="C1451">
            <v>16740</v>
          </cell>
          <cell r="D1451" t="str">
            <v>16740</v>
          </cell>
          <cell r="E1451" t="str">
            <v>Station Operations/Station Construction Distribution NS</v>
          </cell>
          <cell r="F1451" t="str">
            <v>Electric Operations</v>
          </cell>
          <cell r="G1451" t="str">
            <v>Sub Station Operations</v>
          </cell>
          <cell r="H1451" t="str">
            <v>120</v>
          </cell>
          <cell r="I1451" t="str">
            <v>TT</v>
          </cell>
          <cell r="K1451">
            <v>6678.35</v>
          </cell>
        </row>
        <row r="1452">
          <cell r="A1452" t="str">
            <v>O&amp;M</v>
          </cell>
          <cell r="B1452" t="str">
            <v>Tzimorangas,John G</v>
          </cell>
          <cell r="C1452">
            <v>16740</v>
          </cell>
          <cell r="D1452" t="str">
            <v>16740</v>
          </cell>
          <cell r="E1452" t="str">
            <v>Sub Station Operations</v>
          </cell>
          <cell r="F1452" t="str">
            <v>Electric Operations</v>
          </cell>
          <cell r="G1452" t="str">
            <v>Sub Station Operations</v>
          </cell>
          <cell r="H1452" t="str">
            <v>120</v>
          </cell>
          <cell r="I1452" t="str">
            <v>TT</v>
          </cell>
          <cell r="L1452">
            <v>5132.66</v>
          </cell>
        </row>
        <row r="1453">
          <cell r="A1453" t="str">
            <v>O&amp;M</v>
          </cell>
          <cell r="B1453" t="str">
            <v>Sullivan,Stephen T</v>
          </cell>
          <cell r="C1453">
            <v>16745</v>
          </cell>
          <cell r="D1453" t="str">
            <v>16745</v>
          </cell>
          <cell r="E1453" t="str">
            <v>Customer Operations Vineyard/VH</v>
          </cell>
          <cell r="F1453" t="str">
            <v>Electric Operations</v>
          </cell>
          <cell r="G1453" t="str">
            <v>Elect Maint &amp; Constr Southern Div</v>
          </cell>
          <cell r="H1453" t="str">
            <v>120</v>
          </cell>
          <cell r="I1453" t="str">
            <v>BT</v>
          </cell>
          <cell r="J1453">
            <v>138355.57</v>
          </cell>
          <cell r="K1453">
            <v>39053.980000000003</v>
          </cell>
        </row>
        <row r="1454">
          <cell r="A1454" t="str">
            <v>O&amp;M</v>
          </cell>
          <cell r="B1454" t="str">
            <v>Sullivan,Stephen T</v>
          </cell>
          <cell r="C1454">
            <v>16745</v>
          </cell>
          <cell r="D1454" t="str">
            <v>16745</v>
          </cell>
          <cell r="E1454" t="str">
            <v>Elect Maint &amp; Constr Southern Div</v>
          </cell>
          <cell r="F1454" t="str">
            <v>Electric Operations</v>
          </cell>
          <cell r="G1454" t="str">
            <v>Elect Maint &amp; Constr Southern Div</v>
          </cell>
          <cell r="H1454" t="str">
            <v>120</v>
          </cell>
          <cell r="I1454" t="str">
            <v>BT</v>
          </cell>
          <cell r="L1454">
            <v>579.12</v>
          </cell>
        </row>
        <row r="1455">
          <cell r="A1455" t="str">
            <v>CAP</v>
          </cell>
          <cell r="B1455" t="str">
            <v>Sullivan,Stephen T</v>
          </cell>
          <cell r="C1455">
            <v>16745</v>
          </cell>
          <cell r="D1455" t="str">
            <v>16745</v>
          </cell>
          <cell r="E1455" t="str">
            <v>Customer Operations Vineyard/VH</v>
          </cell>
          <cell r="F1455" t="str">
            <v>Electric Operations</v>
          </cell>
          <cell r="G1455" t="str">
            <v>Elect Maint &amp; Constr Southern Div</v>
          </cell>
          <cell r="H1455" t="str">
            <v>120</v>
          </cell>
          <cell r="I1455" t="str">
            <v>CB</v>
          </cell>
          <cell r="J1455">
            <v>-852.61</v>
          </cell>
          <cell r="M1455">
            <v>514836.62</v>
          </cell>
        </row>
        <row r="1456">
          <cell r="A1456" t="str">
            <v>CAP</v>
          </cell>
          <cell r="B1456" t="str">
            <v>Sullivan,Stephen T</v>
          </cell>
          <cell r="C1456">
            <v>16745</v>
          </cell>
          <cell r="D1456" t="str">
            <v>16745</v>
          </cell>
          <cell r="E1456" t="str">
            <v>Distribution Operations Vineyard/VH</v>
          </cell>
          <cell r="F1456" t="str">
            <v>Electric Operations</v>
          </cell>
          <cell r="G1456" t="str">
            <v>Elect Maint &amp; Constr Southern Div</v>
          </cell>
          <cell r="H1456" t="str">
            <v>120</v>
          </cell>
          <cell r="I1456" t="str">
            <v>CB</v>
          </cell>
          <cell r="K1456">
            <v>26957.67</v>
          </cell>
          <cell r="M1456">
            <v>918.46</v>
          </cell>
        </row>
        <row r="1457">
          <cell r="A1457" t="str">
            <v>CAP</v>
          </cell>
          <cell r="B1457" t="str">
            <v>Sullivan,Stephen T</v>
          </cell>
          <cell r="C1457">
            <v>16745</v>
          </cell>
          <cell r="D1457" t="str">
            <v>16745</v>
          </cell>
          <cell r="E1457" t="str">
            <v>Elect Maint &amp; Constr Southern Div</v>
          </cell>
          <cell r="F1457" t="str">
            <v>Electric Operations</v>
          </cell>
          <cell r="G1457" t="str">
            <v>Elect Maint &amp; Constr Southern Div</v>
          </cell>
          <cell r="H1457" t="str">
            <v>120</v>
          </cell>
          <cell r="I1457" t="str">
            <v>CB</v>
          </cell>
          <cell r="L1457">
            <v>1006.21</v>
          </cell>
          <cell r="M1457">
            <v>665122.61</v>
          </cell>
        </row>
        <row r="1458">
          <cell r="A1458" t="str">
            <v>CAP</v>
          </cell>
          <cell r="B1458" t="str">
            <v>Sullivan,Stephen T</v>
          </cell>
          <cell r="C1458">
            <v>16745</v>
          </cell>
          <cell r="D1458" t="str">
            <v>16745</v>
          </cell>
          <cell r="E1458" t="str">
            <v>Customer Operations Vineyard/VH</v>
          </cell>
          <cell r="F1458" t="str">
            <v>Electric Operations</v>
          </cell>
          <cell r="G1458" t="str">
            <v>Elect Maint &amp; Constr Southern Div</v>
          </cell>
          <cell r="H1458" t="str">
            <v>120</v>
          </cell>
          <cell r="I1458" t="str">
            <v>CI</v>
          </cell>
          <cell r="J1458">
            <v>618.12</v>
          </cell>
        </row>
        <row r="1459">
          <cell r="A1459" t="str">
            <v>CAP</v>
          </cell>
          <cell r="B1459" t="str">
            <v>Sullivan,Stephen T</v>
          </cell>
          <cell r="C1459">
            <v>16745</v>
          </cell>
          <cell r="D1459" t="str">
            <v>16745</v>
          </cell>
          <cell r="E1459" t="str">
            <v>Distribution Operations Vineyard/VH</v>
          </cell>
          <cell r="F1459" t="str">
            <v>Electric Operations</v>
          </cell>
          <cell r="G1459" t="str">
            <v>Elect Maint &amp; Constr Southern Div</v>
          </cell>
          <cell r="H1459" t="str">
            <v>120</v>
          </cell>
          <cell r="I1459" t="str">
            <v>CI</v>
          </cell>
          <cell r="K1459">
            <v>56607.72</v>
          </cell>
          <cell r="M1459">
            <v>1660.04</v>
          </cell>
        </row>
        <row r="1460">
          <cell r="A1460" t="str">
            <v>CAP</v>
          </cell>
          <cell r="B1460" t="str">
            <v>Sullivan,Stephen T</v>
          </cell>
          <cell r="C1460">
            <v>16745</v>
          </cell>
          <cell r="D1460" t="str">
            <v>16745</v>
          </cell>
          <cell r="E1460" t="str">
            <v>Elect Maint &amp; Constr Southern Div</v>
          </cell>
          <cell r="F1460" t="str">
            <v>Electric Operations</v>
          </cell>
          <cell r="G1460" t="str">
            <v>Elect Maint &amp; Constr Southern Div</v>
          </cell>
          <cell r="H1460" t="str">
            <v>120</v>
          </cell>
          <cell r="I1460" t="str">
            <v>CI</v>
          </cell>
          <cell r="L1460">
            <v>32236.48</v>
          </cell>
        </row>
        <row r="1461">
          <cell r="A1461" t="str">
            <v>CAP</v>
          </cell>
          <cell r="B1461" t="str">
            <v>Sullivan,Stephen T</v>
          </cell>
          <cell r="C1461">
            <v>16745</v>
          </cell>
          <cell r="D1461" t="str">
            <v>16745</v>
          </cell>
          <cell r="E1461" t="str">
            <v>Customer Operations Vineyard/VH</v>
          </cell>
          <cell r="F1461" t="str">
            <v>Electric Operations</v>
          </cell>
          <cell r="G1461" t="str">
            <v>Elect Maint &amp; Constr Southern Div</v>
          </cell>
          <cell r="H1461" t="str">
            <v>120</v>
          </cell>
          <cell r="I1461" t="str">
            <v>CL</v>
          </cell>
          <cell r="J1461">
            <v>-1938.69</v>
          </cell>
        </row>
        <row r="1462">
          <cell r="A1462" t="str">
            <v>CAP</v>
          </cell>
          <cell r="B1462" t="str">
            <v>Sullivan,Stephen T</v>
          </cell>
          <cell r="C1462">
            <v>16745</v>
          </cell>
          <cell r="D1462" t="str">
            <v>16745</v>
          </cell>
          <cell r="E1462" t="str">
            <v>Distribution Operations Vineyard/VH</v>
          </cell>
          <cell r="F1462" t="str">
            <v>Electric Operations</v>
          </cell>
          <cell r="G1462" t="str">
            <v>Elect Maint &amp; Constr Southern Div</v>
          </cell>
          <cell r="H1462" t="str">
            <v>120</v>
          </cell>
          <cell r="I1462" t="str">
            <v>CL</v>
          </cell>
          <cell r="K1462">
            <v>60698.43</v>
          </cell>
        </row>
        <row r="1463">
          <cell r="A1463" t="str">
            <v>CAP</v>
          </cell>
          <cell r="B1463" t="str">
            <v>Sullivan,Stephen T</v>
          </cell>
          <cell r="C1463">
            <v>16745</v>
          </cell>
          <cell r="D1463" t="str">
            <v>16745</v>
          </cell>
          <cell r="E1463" t="str">
            <v>Elect Maint &amp; Constr Southern Div</v>
          </cell>
          <cell r="F1463" t="str">
            <v>Electric Operations</v>
          </cell>
          <cell r="G1463" t="str">
            <v>Elect Maint &amp; Constr Southern Div</v>
          </cell>
          <cell r="H1463" t="str">
            <v>120</v>
          </cell>
          <cell r="I1463" t="str">
            <v>CL</v>
          </cell>
          <cell r="L1463">
            <v>2286.9499999999998</v>
          </cell>
        </row>
        <row r="1464">
          <cell r="A1464" t="str">
            <v>CAP</v>
          </cell>
          <cell r="B1464" t="str">
            <v>Sullivan,Stephen T</v>
          </cell>
          <cell r="C1464">
            <v>16745</v>
          </cell>
          <cell r="D1464" t="str">
            <v>16745</v>
          </cell>
          <cell r="E1464" t="str">
            <v>Elect Maint &amp; Constr Southern Div</v>
          </cell>
          <cell r="F1464" t="str">
            <v>Electric Operations</v>
          </cell>
          <cell r="G1464" t="str">
            <v>Elect Maint &amp; Constr Southern Div</v>
          </cell>
          <cell r="H1464" t="str">
            <v>120</v>
          </cell>
          <cell r="I1464" t="str">
            <v>CM</v>
          </cell>
        </row>
        <row r="1465">
          <cell r="A1465" t="str">
            <v>CAP</v>
          </cell>
          <cell r="B1465" t="str">
            <v>Sullivan,Stephen T</v>
          </cell>
          <cell r="C1465">
            <v>16745</v>
          </cell>
          <cell r="D1465" t="str">
            <v>16745</v>
          </cell>
          <cell r="E1465" t="str">
            <v>Distribution Operations Vineyard/VH</v>
          </cell>
          <cell r="F1465" t="str">
            <v>Electric Operations</v>
          </cell>
          <cell r="G1465" t="str">
            <v>Elect Maint &amp; Constr Southern Div</v>
          </cell>
          <cell r="H1465" t="str">
            <v>120</v>
          </cell>
          <cell r="I1465" t="str">
            <v>CO</v>
          </cell>
          <cell r="K1465">
            <v>-200</v>
          </cell>
        </row>
        <row r="1466">
          <cell r="A1466" t="str">
            <v>CAP</v>
          </cell>
          <cell r="B1466" t="str">
            <v>Sullivan,Stephen T</v>
          </cell>
          <cell r="C1466">
            <v>16745</v>
          </cell>
          <cell r="D1466" t="str">
            <v>16745</v>
          </cell>
          <cell r="E1466" t="str">
            <v>Elect Maint &amp; Constr Southern Div</v>
          </cell>
          <cell r="F1466" t="str">
            <v>Electric Operations</v>
          </cell>
          <cell r="G1466" t="str">
            <v>Elect Maint &amp; Constr Southern Div</v>
          </cell>
          <cell r="H1466" t="str">
            <v>120</v>
          </cell>
          <cell r="I1466" t="str">
            <v>CO</v>
          </cell>
          <cell r="L1466">
            <v>-93651.63</v>
          </cell>
        </row>
        <row r="1467">
          <cell r="A1467" t="str">
            <v>CAP</v>
          </cell>
          <cell r="B1467" t="str">
            <v>Sullivan,Stephen T</v>
          </cell>
          <cell r="C1467">
            <v>16745</v>
          </cell>
          <cell r="D1467" t="str">
            <v>16745</v>
          </cell>
          <cell r="E1467" t="str">
            <v>Customer Operations Vineyard/VH</v>
          </cell>
          <cell r="F1467" t="str">
            <v>Electric Operations</v>
          </cell>
          <cell r="G1467" t="str">
            <v>Elect Maint &amp; Constr Southern Div</v>
          </cell>
          <cell r="H1467" t="str">
            <v>120</v>
          </cell>
          <cell r="I1467" t="str">
            <v>CT</v>
          </cell>
          <cell r="J1467">
            <v>-106.2</v>
          </cell>
        </row>
        <row r="1468">
          <cell r="A1468" t="str">
            <v>CAP</v>
          </cell>
          <cell r="B1468" t="str">
            <v>Sullivan,Stephen T</v>
          </cell>
          <cell r="C1468">
            <v>16745</v>
          </cell>
          <cell r="D1468" t="str">
            <v>16745</v>
          </cell>
          <cell r="E1468" t="str">
            <v>Distribution Operations Vineyard/VH</v>
          </cell>
          <cell r="F1468" t="str">
            <v>Electric Operations</v>
          </cell>
          <cell r="G1468" t="str">
            <v>Elect Maint &amp; Constr Southern Div</v>
          </cell>
          <cell r="H1468" t="str">
            <v>120</v>
          </cell>
          <cell r="I1468" t="str">
            <v>CT</v>
          </cell>
          <cell r="K1468">
            <v>6065.94</v>
          </cell>
        </row>
        <row r="1469">
          <cell r="A1469" t="str">
            <v>CAP</v>
          </cell>
          <cell r="B1469" t="str">
            <v>Sullivan,Stephen T</v>
          </cell>
          <cell r="C1469">
            <v>16745</v>
          </cell>
          <cell r="D1469" t="str">
            <v>16745</v>
          </cell>
          <cell r="E1469" t="str">
            <v>Elect Maint &amp; Constr Southern Div</v>
          </cell>
          <cell r="F1469" t="str">
            <v>Electric Operations</v>
          </cell>
          <cell r="G1469" t="str">
            <v>Elect Maint &amp; Constr Southern Div</v>
          </cell>
          <cell r="H1469" t="str">
            <v>120</v>
          </cell>
          <cell r="I1469" t="str">
            <v>CT</v>
          </cell>
          <cell r="L1469">
            <v>766.94</v>
          </cell>
          <cell r="M1469">
            <v>-1107453.75</v>
          </cell>
        </row>
        <row r="1470">
          <cell r="A1470" t="str">
            <v>O&amp;M</v>
          </cell>
          <cell r="B1470" t="str">
            <v>Sullivan,Stephen T</v>
          </cell>
          <cell r="C1470">
            <v>16745</v>
          </cell>
          <cell r="D1470" t="str">
            <v>16745</v>
          </cell>
          <cell r="E1470" t="str">
            <v>Customer Operations Vineyard/VH</v>
          </cell>
          <cell r="F1470" t="str">
            <v>Electric Operations</v>
          </cell>
          <cell r="G1470" t="str">
            <v>Elect Maint &amp; Constr Southern Div</v>
          </cell>
          <cell r="H1470" t="str">
            <v>120</v>
          </cell>
          <cell r="I1470" t="str">
            <v>IT</v>
          </cell>
          <cell r="J1470">
            <v>22939.98</v>
          </cell>
          <cell r="K1470">
            <v>29597.82</v>
          </cell>
        </row>
        <row r="1471">
          <cell r="A1471" t="str">
            <v>O&amp;M</v>
          </cell>
          <cell r="B1471" t="str">
            <v>Sullivan,Stephen T</v>
          </cell>
          <cell r="C1471">
            <v>16745</v>
          </cell>
          <cell r="D1471" t="str">
            <v>16745</v>
          </cell>
          <cell r="E1471" t="str">
            <v>Elect Maint &amp; Constr Southern Div</v>
          </cell>
          <cell r="F1471" t="str">
            <v>Electric Operations</v>
          </cell>
          <cell r="G1471" t="str">
            <v>Elect Maint &amp; Constr Southern Div</v>
          </cell>
          <cell r="H1471" t="str">
            <v>120</v>
          </cell>
          <cell r="I1471" t="str">
            <v>IT</v>
          </cell>
          <cell r="L1471">
            <v>17545.349999999999</v>
          </cell>
        </row>
        <row r="1472">
          <cell r="A1472" t="str">
            <v>O&amp;M</v>
          </cell>
          <cell r="B1472" t="str">
            <v>Sullivan,Stephen T</v>
          </cell>
          <cell r="C1472">
            <v>16745</v>
          </cell>
          <cell r="D1472" t="str">
            <v>16745</v>
          </cell>
          <cell r="E1472" t="str">
            <v>Customer Operations Vineyard/VH</v>
          </cell>
          <cell r="F1472" t="str">
            <v>Electric Operations</v>
          </cell>
          <cell r="G1472" t="str">
            <v>Elect Maint &amp; Constr Southern Div</v>
          </cell>
          <cell r="H1472" t="str">
            <v>120</v>
          </cell>
          <cell r="I1472" t="str">
            <v>LT</v>
          </cell>
          <cell r="J1472">
            <v>405450.42</v>
          </cell>
          <cell r="K1472">
            <v>112498.92</v>
          </cell>
        </row>
        <row r="1473">
          <cell r="A1473" t="str">
            <v>O&amp;M</v>
          </cell>
          <cell r="B1473" t="str">
            <v>Sullivan,Stephen T</v>
          </cell>
          <cell r="C1473">
            <v>16745</v>
          </cell>
          <cell r="D1473" t="str">
            <v>16745</v>
          </cell>
          <cell r="E1473" t="str">
            <v>Elect Maint &amp; Constr Southern Div</v>
          </cell>
          <cell r="F1473" t="str">
            <v>Electric Operations</v>
          </cell>
          <cell r="G1473" t="str">
            <v>Elect Maint &amp; Constr Southern Div</v>
          </cell>
          <cell r="H1473" t="str">
            <v>120</v>
          </cell>
          <cell r="I1473" t="str">
            <v>LT</v>
          </cell>
          <cell r="L1473">
            <v>1381.32</v>
          </cell>
        </row>
        <row r="1474">
          <cell r="A1474" t="str">
            <v>O&amp;M</v>
          </cell>
          <cell r="B1474" t="str">
            <v>Sullivan,Stephen T</v>
          </cell>
          <cell r="C1474">
            <v>16745</v>
          </cell>
          <cell r="D1474" t="str">
            <v>16745</v>
          </cell>
          <cell r="E1474" t="str">
            <v>Customer Operations Vineyard/VH</v>
          </cell>
          <cell r="F1474" t="str">
            <v>Electric Operations</v>
          </cell>
          <cell r="G1474" t="str">
            <v>Elect Maint &amp; Constr Southern Div</v>
          </cell>
          <cell r="H1474" t="str">
            <v>120</v>
          </cell>
          <cell r="I1474" t="str">
            <v>MT</v>
          </cell>
          <cell r="K1474">
            <v>186.13</v>
          </cell>
        </row>
        <row r="1475">
          <cell r="A1475" t="str">
            <v>O&amp;M</v>
          </cell>
          <cell r="B1475" t="str">
            <v>Sullivan,Stephen T</v>
          </cell>
          <cell r="C1475">
            <v>16745</v>
          </cell>
          <cell r="D1475" t="str">
            <v>16745</v>
          </cell>
          <cell r="E1475" t="str">
            <v>Elect Maint &amp; Constr Southern Div</v>
          </cell>
          <cell r="F1475" t="str">
            <v>Electric Operations</v>
          </cell>
          <cell r="G1475" t="str">
            <v>Elect Maint &amp; Constr Southern Div</v>
          </cell>
          <cell r="H1475" t="str">
            <v>120</v>
          </cell>
          <cell r="I1475" t="str">
            <v>MT</v>
          </cell>
          <cell r="L1475">
            <v>39.36</v>
          </cell>
        </row>
        <row r="1476">
          <cell r="A1476" t="str">
            <v>O&amp;M</v>
          </cell>
          <cell r="B1476" t="str">
            <v>Sullivan,Stephen T</v>
          </cell>
          <cell r="C1476">
            <v>16745</v>
          </cell>
          <cell r="D1476" t="str">
            <v>16745</v>
          </cell>
          <cell r="E1476" t="str">
            <v>Customer Operations Vineyard/VH</v>
          </cell>
          <cell r="F1476" t="str">
            <v>Electric Operations</v>
          </cell>
          <cell r="G1476" t="str">
            <v>Elect Maint &amp; Constr Southern Div</v>
          </cell>
          <cell r="H1476" t="str">
            <v>120</v>
          </cell>
          <cell r="I1476" t="str">
            <v>OT</v>
          </cell>
          <cell r="J1476">
            <v>23877.79</v>
          </cell>
          <cell r="K1476">
            <v>-47452.959999999999</v>
          </cell>
        </row>
        <row r="1477">
          <cell r="A1477" t="str">
            <v>O&amp;M</v>
          </cell>
          <cell r="B1477" t="str">
            <v>Sullivan,Stephen T</v>
          </cell>
          <cell r="C1477">
            <v>16745</v>
          </cell>
          <cell r="D1477" t="str">
            <v>16745</v>
          </cell>
          <cell r="E1477" t="str">
            <v>Elect Maint &amp; Constr Southern Div</v>
          </cell>
          <cell r="F1477" t="str">
            <v>Electric Operations</v>
          </cell>
          <cell r="G1477" t="str">
            <v>Elect Maint &amp; Constr Southern Div</v>
          </cell>
          <cell r="H1477" t="str">
            <v>120</v>
          </cell>
          <cell r="I1477" t="str">
            <v>OT</v>
          </cell>
          <cell r="L1477">
            <v>-120150.33</v>
          </cell>
        </row>
        <row r="1478">
          <cell r="A1478" t="str">
            <v>O&amp;M</v>
          </cell>
          <cell r="B1478" t="str">
            <v>Sullivan,Stephen T</v>
          </cell>
          <cell r="C1478">
            <v>16745</v>
          </cell>
          <cell r="D1478" t="str">
            <v>16745</v>
          </cell>
          <cell r="E1478" t="str">
            <v>Customer Operations Vineyard/VH</v>
          </cell>
          <cell r="F1478" t="str">
            <v>Electric Operations</v>
          </cell>
          <cell r="G1478" t="str">
            <v>Elect Maint &amp; Constr Southern Div</v>
          </cell>
          <cell r="H1478" t="str">
            <v>120</v>
          </cell>
          <cell r="I1478" t="str">
            <v>TT</v>
          </cell>
          <cell r="J1478">
            <v>39402.720000000001</v>
          </cell>
          <cell r="K1478">
            <v>23479.42</v>
          </cell>
        </row>
        <row r="1479">
          <cell r="A1479" t="str">
            <v>O&amp;M</v>
          </cell>
          <cell r="B1479" t="str">
            <v>Sullivan,Stephen T</v>
          </cell>
          <cell r="C1479">
            <v>16745</v>
          </cell>
          <cell r="D1479" t="str">
            <v>16745</v>
          </cell>
          <cell r="E1479" t="str">
            <v>Elect Maint &amp; Constr Southern Div</v>
          </cell>
          <cell r="F1479" t="str">
            <v>Electric Operations</v>
          </cell>
          <cell r="G1479" t="str">
            <v>Elect Maint &amp; Constr Southern Div</v>
          </cell>
          <cell r="H1479" t="str">
            <v>120</v>
          </cell>
          <cell r="I1479" t="str">
            <v>TT</v>
          </cell>
          <cell r="L1479">
            <v>551.09</v>
          </cell>
        </row>
        <row r="1480">
          <cell r="A1480" t="str">
            <v>O&amp;M</v>
          </cell>
          <cell r="C1480">
            <v>16750</v>
          </cell>
          <cell r="D1480" t="str">
            <v>16750</v>
          </cell>
          <cell r="E1480" t="str">
            <v>Customer Ops Mgr Plymouth</v>
          </cell>
          <cell r="H1480" t="str">
            <v>120</v>
          </cell>
          <cell r="I1480" t="str">
            <v>BT</v>
          </cell>
          <cell r="K1480">
            <v>41.4</v>
          </cell>
        </row>
        <row r="1481">
          <cell r="A1481" t="str">
            <v>CAP</v>
          </cell>
          <cell r="C1481">
            <v>16750</v>
          </cell>
          <cell r="D1481" t="str">
            <v>16750</v>
          </cell>
          <cell r="E1481" t="str">
            <v>Customer Ops Mgr Plymouth</v>
          </cell>
          <cell r="H1481" t="str">
            <v>120</v>
          </cell>
          <cell r="I1481" t="str">
            <v>CB</v>
          </cell>
          <cell r="J1481">
            <v>75.92</v>
          </cell>
          <cell r="K1481">
            <v>204.22</v>
          </cell>
        </row>
        <row r="1482">
          <cell r="A1482" t="str">
            <v>CAP</v>
          </cell>
          <cell r="C1482">
            <v>16750</v>
          </cell>
          <cell r="D1482" t="str">
            <v>16750</v>
          </cell>
          <cell r="E1482" t="str">
            <v>Customer Ops Mgr Plymouth</v>
          </cell>
          <cell r="H1482" t="str">
            <v>120</v>
          </cell>
          <cell r="I1482" t="str">
            <v>CI</v>
          </cell>
          <cell r="J1482">
            <v>524.86</v>
          </cell>
          <cell r="M1482">
            <v>866210</v>
          </cell>
        </row>
        <row r="1483">
          <cell r="A1483" t="str">
            <v>CAP</v>
          </cell>
          <cell r="C1483">
            <v>16750</v>
          </cell>
          <cell r="D1483" t="str">
            <v>16750</v>
          </cell>
          <cell r="E1483" t="str">
            <v>Customer Ops Mgr Plymouth</v>
          </cell>
          <cell r="H1483" t="str">
            <v>120</v>
          </cell>
          <cell r="I1483" t="str">
            <v>CL</v>
          </cell>
          <cell r="J1483">
            <v>172.57</v>
          </cell>
          <cell r="K1483">
            <v>464.16</v>
          </cell>
          <cell r="M1483">
            <v>87.6</v>
          </cell>
        </row>
        <row r="1484">
          <cell r="A1484" t="str">
            <v>CAP</v>
          </cell>
          <cell r="C1484">
            <v>16750</v>
          </cell>
          <cell r="D1484" t="str">
            <v>16750</v>
          </cell>
          <cell r="E1484" t="str">
            <v>Customer Ops Mgr Plymouth</v>
          </cell>
          <cell r="H1484" t="str">
            <v>120</v>
          </cell>
          <cell r="I1484" t="str">
            <v>CM</v>
          </cell>
          <cell r="K1484">
            <v>994.65</v>
          </cell>
        </row>
        <row r="1485">
          <cell r="A1485" t="str">
            <v>CAP</v>
          </cell>
          <cell r="C1485">
            <v>16750</v>
          </cell>
          <cell r="D1485" t="str">
            <v>16750</v>
          </cell>
          <cell r="E1485" t="str">
            <v>Customer Ops Mgr Plymouth</v>
          </cell>
          <cell r="H1485" t="str">
            <v>120</v>
          </cell>
          <cell r="I1485" t="str">
            <v>CO</v>
          </cell>
          <cell r="K1485">
            <v>-146100</v>
          </cell>
        </row>
        <row r="1486">
          <cell r="A1486" t="str">
            <v>CAP</v>
          </cell>
          <cell r="C1486">
            <v>16750</v>
          </cell>
          <cell r="D1486" t="str">
            <v>16750</v>
          </cell>
          <cell r="E1486" t="str">
            <v>Customer Ops Mgr Plymouth</v>
          </cell>
          <cell r="H1486" t="str">
            <v>120</v>
          </cell>
          <cell r="I1486" t="str">
            <v>CT</v>
          </cell>
          <cell r="K1486">
            <v>989.99</v>
          </cell>
        </row>
        <row r="1487">
          <cell r="A1487" t="str">
            <v>O&amp;M</v>
          </cell>
          <cell r="C1487">
            <v>16750</v>
          </cell>
          <cell r="D1487" t="str">
            <v>16750</v>
          </cell>
          <cell r="E1487" t="str">
            <v>Customer Ops Mgr Plymouth</v>
          </cell>
          <cell r="H1487" t="str">
            <v>120</v>
          </cell>
          <cell r="I1487" t="str">
            <v>LT</v>
          </cell>
          <cell r="K1487">
            <v>118.29</v>
          </cell>
        </row>
        <row r="1488">
          <cell r="A1488" t="str">
            <v>O&amp;M</v>
          </cell>
          <cell r="C1488">
            <v>16750</v>
          </cell>
          <cell r="D1488" t="str">
            <v>16750</v>
          </cell>
          <cell r="E1488" t="str">
            <v>Customer Ops Mgr Plymouth</v>
          </cell>
          <cell r="H1488" t="str">
            <v>120</v>
          </cell>
          <cell r="I1488" t="str">
            <v>MT</v>
          </cell>
          <cell r="J1488">
            <v>0</v>
          </cell>
        </row>
        <row r="1489">
          <cell r="A1489" t="str">
            <v>O&amp;M</v>
          </cell>
          <cell r="C1489">
            <v>16750</v>
          </cell>
          <cell r="D1489" t="str">
            <v>16750</v>
          </cell>
          <cell r="E1489" t="str">
            <v>Customer Ops Mgr Plymouth</v>
          </cell>
          <cell r="H1489" t="str">
            <v>120</v>
          </cell>
          <cell r="I1489" t="str">
            <v>TT</v>
          </cell>
          <cell r="J1489">
            <v>315.11</v>
          </cell>
        </row>
        <row r="1490">
          <cell r="A1490" t="str">
            <v>O&amp;M</v>
          </cell>
          <cell r="B1490" t="str">
            <v>Sullivan,Stephen T</v>
          </cell>
          <cell r="C1490">
            <v>16755</v>
          </cell>
          <cell r="D1490" t="str">
            <v>16755</v>
          </cell>
          <cell r="E1490" t="str">
            <v>Customer Operations Plymouth</v>
          </cell>
          <cell r="F1490" t="str">
            <v>Electric Operations</v>
          </cell>
          <cell r="G1490" t="str">
            <v>Elect Maint &amp; Constr Plymouth</v>
          </cell>
          <cell r="H1490" t="str">
            <v>120</v>
          </cell>
          <cell r="I1490" t="str">
            <v>BT</v>
          </cell>
          <cell r="J1490">
            <v>205963.41</v>
          </cell>
          <cell r="K1490">
            <v>51747.519999999997</v>
          </cell>
        </row>
        <row r="1491">
          <cell r="A1491" t="str">
            <v>O&amp;M</v>
          </cell>
          <cell r="B1491" t="str">
            <v>Sullivan,Stephen T</v>
          </cell>
          <cell r="C1491">
            <v>16755</v>
          </cell>
          <cell r="D1491" t="str">
            <v>16755</v>
          </cell>
          <cell r="E1491" t="str">
            <v>Elect Maint &amp; Constr Plymouth</v>
          </cell>
          <cell r="F1491" t="str">
            <v>Electric Operations</v>
          </cell>
          <cell r="G1491" t="str">
            <v>Elect Maint &amp; Constr Plymouth</v>
          </cell>
          <cell r="H1491" t="str">
            <v>120</v>
          </cell>
          <cell r="I1491" t="str">
            <v>BT</v>
          </cell>
          <cell r="L1491">
            <v>21880.3</v>
          </cell>
        </row>
        <row r="1492">
          <cell r="A1492" t="str">
            <v>CAP</v>
          </cell>
          <cell r="B1492" t="str">
            <v>Sullivan,Stephen T</v>
          </cell>
          <cell r="C1492">
            <v>16755</v>
          </cell>
          <cell r="D1492" t="str">
            <v>16755</v>
          </cell>
          <cell r="E1492" t="str">
            <v>Distribution Operations Plymouth</v>
          </cell>
          <cell r="F1492" t="str">
            <v>Electric Operations</v>
          </cell>
          <cell r="G1492" t="str">
            <v>Elect Maint &amp; Constr Plymouth</v>
          </cell>
          <cell r="H1492" t="str">
            <v>120</v>
          </cell>
          <cell r="I1492" t="str">
            <v>CB</v>
          </cell>
          <cell r="K1492">
            <v>2451.52</v>
          </cell>
          <cell r="M1492">
            <v>6263.03</v>
          </cell>
        </row>
        <row r="1493">
          <cell r="A1493" t="str">
            <v>CAP</v>
          </cell>
          <cell r="B1493" t="str">
            <v>Sullivan,Stephen T</v>
          </cell>
          <cell r="C1493">
            <v>16755</v>
          </cell>
          <cell r="D1493" t="str">
            <v>16755</v>
          </cell>
          <cell r="E1493" t="str">
            <v>Elect Maint &amp; Constr Plymouth</v>
          </cell>
          <cell r="F1493" t="str">
            <v>Electric Operations</v>
          </cell>
          <cell r="G1493" t="str">
            <v>Elect Maint &amp; Constr Plymouth</v>
          </cell>
          <cell r="H1493" t="str">
            <v>120</v>
          </cell>
          <cell r="I1493" t="str">
            <v>CB</v>
          </cell>
          <cell r="L1493">
            <v>1228.0899999999999</v>
          </cell>
          <cell r="M1493">
            <v>48666</v>
          </cell>
        </row>
        <row r="1494">
          <cell r="A1494" t="str">
            <v>CAP</v>
          </cell>
          <cell r="B1494" t="str">
            <v>Sullivan,Stephen T</v>
          </cell>
          <cell r="C1494">
            <v>16755</v>
          </cell>
          <cell r="D1494" t="str">
            <v>16755</v>
          </cell>
          <cell r="E1494" t="str">
            <v>Distribution Operations Plymouth</v>
          </cell>
          <cell r="F1494" t="str">
            <v>Electric Operations</v>
          </cell>
          <cell r="G1494" t="str">
            <v>Elect Maint &amp; Constr Plymouth</v>
          </cell>
          <cell r="H1494" t="str">
            <v>120</v>
          </cell>
          <cell r="I1494" t="str">
            <v>CI</v>
          </cell>
          <cell r="K1494">
            <v>135889.74</v>
          </cell>
        </row>
        <row r="1495">
          <cell r="A1495" t="str">
            <v>CAP</v>
          </cell>
          <cell r="B1495" t="str">
            <v>Sullivan,Stephen T</v>
          </cell>
          <cell r="C1495">
            <v>16755</v>
          </cell>
          <cell r="D1495" t="str">
            <v>16755</v>
          </cell>
          <cell r="E1495" t="str">
            <v>Elect Maint &amp; Constr Plymouth</v>
          </cell>
          <cell r="F1495" t="str">
            <v>Electric Operations</v>
          </cell>
          <cell r="G1495" t="str">
            <v>Elect Maint &amp; Constr Plymouth</v>
          </cell>
          <cell r="H1495" t="str">
            <v>120</v>
          </cell>
          <cell r="I1495" t="str">
            <v>CI</v>
          </cell>
          <cell r="L1495">
            <v>61362.86</v>
          </cell>
        </row>
        <row r="1496">
          <cell r="A1496" t="str">
            <v>CAP</v>
          </cell>
          <cell r="B1496" t="str">
            <v>Sullivan,Stephen T</v>
          </cell>
          <cell r="C1496">
            <v>16755</v>
          </cell>
          <cell r="D1496" t="str">
            <v>16755</v>
          </cell>
          <cell r="E1496" t="str">
            <v>Distribution Operations Plymouth</v>
          </cell>
          <cell r="F1496" t="str">
            <v>Electric Operations</v>
          </cell>
          <cell r="G1496" t="str">
            <v>Elect Maint &amp; Constr Plymouth</v>
          </cell>
          <cell r="H1496" t="str">
            <v>120</v>
          </cell>
          <cell r="I1496" t="str">
            <v>CL</v>
          </cell>
          <cell r="K1496">
            <v>5550.61</v>
          </cell>
          <cell r="M1496">
            <v>120</v>
          </cell>
        </row>
        <row r="1497">
          <cell r="A1497" t="str">
            <v>CAP</v>
          </cell>
          <cell r="B1497" t="str">
            <v>Sullivan,Stephen T</v>
          </cell>
          <cell r="C1497">
            <v>16755</v>
          </cell>
          <cell r="D1497" t="str">
            <v>16755</v>
          </cell>
          <cell r="E1497" t="str">
            <v>Elect Maint &amp; Constr Plymouth</v>
          </cell>
          <cell r="F1497" t="str">
            <v>Electric Operations</v>
          </cell>
          <cell r="G1497" t="str">
            <v>Elect Maint &amp; Constr Plymouth</v>
          </cell>
          <cell r="H1497" t="str">
            <v>120</v>
          </cell>
          <cell r="I1497" t="str">
            <v>CL</v>
          </cell>
          <cell r="L1497">
            <v>2894.28</v>
          </cell>
        </row>
        <row r="1498">
          <cell r="A1498" t="str">
            <v>CAP</v>
          </cell>
          <cell r="B1498" t="str">
            <v>Sullivan,Stephen T</v>
          </cell>
          <cell r="C1498">
            <v>16755</v>
          </cell>
          <cell r="D1498" t="str">
            <v>16755</v>
          </cell>
          <cell r="E1498" t="str">
            <v>Distribution Operations Plymouth</v>
          </cell>
          <cell r="F1498" t="str">
            <v>Electric Operations</v>
          </cell>
          <cell r="G1498" t="str">
            <v>Elect Maint &amp; Constr Plymouth</v>
          </cell>
          <cell r="H1498" t="str">
            <v>120</v>
          </cell>
          <cell r="I1498" t="str">
            <v>CM</v>
          </cell>
          <cell r="K1498">
            <v>1569.45</v>
          </cell>
          <cell r="M1498">
            <v>533.12</v>
          </cell>
        </row>
        <row r="1499">
          <cell r="A1499" t="str">
            <v>CAP</v>
          </cell>
          <cell r="B1499" t="str">
            <v>Sullivan,Stephen T</v>
          </cell>
          <cell r="C1499">
            <v>16755</v>
          </cell>
          <cell r="D1499" t="str">
            <v>16755</v>
          </cell>
          <cell r="E1499" t="str">
            <v>Elect Maint &amp; Constr Plymouth</v>
          </cell>
          <cell r="F1499" t="str">
            <v>Electric Operations</v>
          </cell>
          <cell r="G1499" t="str">
            <v>Elect Maint &amp; Constr Plymouth</v>
          </cell>
          <cell r="H1499" t="str">
            <v>120</v>
          </cell>
          <cell r="I1499" t="str">
            <v>CM</v>
          </cell>
          <cell r="L1499">
            <v>7501.21</v>
          </cell>
        </row>
        <row r="1500">
          <cell r="A1500" t="str">
            <v>CAP</v>
          </cell>
          <cell r="B1500" t="str">
            <v>Sullivan,Stephen T</v>
          </cell>
          <cell r="C1500">
            <v>16755</v>
          </cell>
          <cell r="D1500" t="str">
            <v>16755</v>
          </cell>
          <cell r="E1500" t="str">
            <v>Distribution Operations Plymouth</v>
          </cell>
          <cell r="F1500" t="str">
            <v>Electric Operations</v>
          </cell>
          <cell r="G1500" t="str">
            <v>Elect Maint &amp; Constr Plymouth</v>
          </cell>
          <cell r="H1500" t="str">
            <v>120</v>
          </cell>
          <cell r="I1500" t="str">
            <v>CO</v>
          </cell>
          <cell r="K1500">
            <v>-3391</v>
          </cell>
        </row>
        <row r="1501">
          <cell r="A1501" t="str">
            <v>CAP</v>
          </cell>
          <cell r="B1501" t="str">
            <v>Sullivan,Stephen T</v>
          </cell>
          <cell r="C1501">
            <v>16755</v>
          </cell>
          <cell r="D1501" t="str">
            <v>16755</v>
          </cell>
          <cell r="E1501" t="str">
            <v>Elect Maint &amp; Constr Plymouth</v>
          </cell>
          <cell r="F1501" t="str">
            <v>Electric Operations</v>
          </cell>
          <cell r="G1501" t="str">
            <v>Elect Maint &amp; Constr Plymouth</v>
          </cell>
          <cell r="H1501" t="str">
            <v>120</v>
          </cell>
          <cell r="I1501" t="str">
            <v>CO</v>
          </cell>
          <cell r="L1501">
            <v>-83315.86</v>
          </cell>
          <cell r="M1501">
            <v>-2820</v>
          </cell>
        </row>
        <row r="1502">
          <cell r="A1502" t="str">
            <v>CAP</v>
          </cell>
          <cell r="B1502" t="str">
            <v>Sullivan,Stephen T</v>
          </cell>
          <cell r="C1502">
            <v>16755</v>
          </cell>
          <cell r="D1502" t="str">
            <v>16755</v>
          </cell>
          <cell r="E1502" t="str">
            <v>Distribution Operations Plymouth</v>
          </cell>
          <cell r="F1502" t="str">
            <v>Electric Operations</v>
          </cell>
          <cell r="G1502" t="str">
            <v>Elect Maint &amp; Constr Plymouth</v>
          </cell>
          <cell r="H1502" t="str">
            <v>120</v>
          </cell>
          <cell r="I1502" t="str">
            <v>CT</v>
          </cell>
          <cell r="K1502">
            <v>556.02</v>
          </cell>
        </row>
        <row r="1503">
          <cell r="A1503" t="str">
            <v>CAP</v>
          </cell>
          <cell r="B1503" t="str">
            <v>Sullivan,Stephen T</v>
          </cell>
          <cell r="C1503">
            <v>16755</v>
          </cell>
          <cell r="D1503" t="str">
            <v>16755</v>
          </cell>
          <cell r="E1503" t="str">
            <v>Elect Maint &amp; Constr Plymouth</v>
          </cell>
          <cell r="F1503" t="str">
            <v>Electric Operations</v>
          </cell>
          <cell r="G1503" t="str">
            <v>Elect Maint &amp; Constr Plymouth</v>
          </cell>
          <cell r="H1503" t="str">
            <v>120</v>
          </cell>
          <cell r="I1503" t="str">
            <v>CT</v>
          </cell>
          <cell r="L1503">
            <v>1552.5</v>
          </cell>
        </row>
        <row r="1504">
          <cell r="A1504" t="str">
            <v>O&amp;M</v>
          </cell>
          <cell r="B1504" t="str">
            <v>Sullivan,Stephen T</v>
          </cell>
          <cell r="C1504">
            <v>16755</v>
          </cell>
          <cell r="D1504" t="str">
            <v>16755</v>
          </cell>
          <cell r="E1504" t="str">
            <v>Customer Operations Plymouth</v>
          </cell>
          <cell r="F1504" t="str">
            <v>Electric Operations</v>
          </cell>
          <cell r="G1504" t="str">
            <v>Elect Maint &amp; Constr Plymouth</v>
          </cell>
          <cell r="H1504" t="str">
            <v>120</v>
          </cell>
          <cell r="I1504" t="str">
            <v>IT</v>
          </cell>
          <cell r="J1504">
            <v>15300.37</v>
          </cell>
          <cell r="K1504">
            <v>45752.18</v>
          </cell>
        </row>
        <row r="1505">
          <cell r="A1505" t="str">
            <v>O&amp;M</v>
          </cell>
          <cell r="B1505" t="str">
            <v>Sullivan,Stephen T</v>
          </cell>
          <cell r="C1505">
            <v>16755</v>
          </cell>
          <cell r="D1505" t="str">
            <v>16755</v>
          </cell>
          <cell r="E1505" t="str">
            <v>Elect Maint &amp; Constr Plymouth</v>
          </cell>
          <cell r="F1505" t="str">
            <v>Electric Operations</v>
          </cell>
          <cell r="G1505" t="str">
            <v>Elect Maint &amp; Constr Plymouth</v>
          </cell>
          <cell r="H1505" t="str">
            <v>120</v>
          </cell>
          <cell r="I1505" t="str">
            <v>IT</v>
          </cell>
          <cell r="L1505">
            <v>45928.18</v>
          </cell>
        </row>
        <row r="1506">
          <cell r="A1506" t="str">
            <v>O&amp;M</v>
          </cell>
          <cell r="B1506" t="str">
            <v>Sullivan,Stephen T</v>
          </cell>
          <cell r="C1506">
            <v>16755</v>
          </cell>
          <cell r="D1506" t="str">
            <v>16755</v>
          </cell>
          <cell r="E1506" t="str">
            <v>Customer Operations Plymouth</v>
          </cell>
          <cell r="F1506" t="str">
            <v>Electric Operations</v>
          </cell>
          <cell r="G1506" t="str">
            <v>Elect Maint &amp; Constr Plymouth</v>
          </cell>
          <cell r="H1506" t="str">
            <v>120</v>
          </cell>
          <cell r="I1506" t="str">
            <v>LT</v>
          </cell>
          <cell r="J1506">
            <v>620322.03</v>
          </cell>
          <cell r="K1506">
            <v>147367.39000000001</v>
          </cell>
          <cell r="M1506">
            <v>1114.95</v>
          </cell>
        </row>
        <row r="1507">
          <cell r="A1507" t="str">
            <v>O&amp;M</v>
          </cell>
          <cell r="B1507" t="str">
            <v>Sullivan,Stephen T</v>
          </cell>
          <cell r="C1507">
            <v>16755</v>
          </cell>
          <cell r="D1507" t="str">
            <v>16755</v>
          </cell>
          <cell r="E1507" t="str">
            <v>Elect Maint &amp; Constr Plymouth</v>
          </cell>
          <cell r="F1507" t="str">
            <v>Electric Operations</v>
          </cell>
          <cell r="G1507" t="str">
            <v>Elect Maint &amp; Constr Plymouth</v>
          </cell>
          <cell r="H1507" t="str">
            <v>120</v>
          </cell>
          <cell r="I1507" t="str">
            <v>LT</v>
          </cell>
          <cell r="L1507">
            <v>61440.57</v>
          </cell>
          <cell r="M1507">
            <v>9.9</v>
          </cell>
        </row>
        <row r="1508">
          <cell r="A1508" t="str">
            <v>O&amp;M</v>
          </cell>
          <cell r="B1508" t="str">
            <v>Sullivan,Stephen T</v>
          </cell>
          <cell r="C1508">
            <v>16755</v>
          </cell>
          <cell r="D1508" t="str">
            <v>16755</v>
          </cell>
          <cell r="E1508" t="str">
            <v>Customer Operations Plymouth</v>
          </cell>
          <cell r="F1508" t="str">
            <v>Electric Operations</v>
          </cell>
          <cell r="G1508" t="str">
            <v>Elect Maint &amp; Constr Plymouth</v>
          </cell>
          <cell r="H1508" t="str">
            <v>120</v>
          </cell>
          <cell r="I1508" t="str">
            <v>MT</v>
          </cell>
          <cell r="K1508">
            <v>6675.62</v>
          </cell>
        </row>
        <row r="1509">
          <cell r="A1509" t="str">
            <v>O&amp;M</v>
          </cell>
          <cell r="B1509" t="str">
            <v>Sullivan,Stephen T</v>
          </cell>
          <cell r="C1509">
            <v>16755</v>
          </cell>
          <cell r="D1509" t="str">
            <v>16755</v>
          </cell>
          <cell r="E1509" t="str">
            <v>Elect Maint &amp; Constr Plymouth</v>
          </cell>
          <cell r="F1509" t="str">
            <v>Electric Operations</v>
          </cell>
          <cell r="G1509" t="str">
            <v>Elect Maint &amp; Constr Plymouth</v>
          </cell>
          <cell r="H1509" t="str">
            <v>120</v>
          </cell>
          <cell r="I1509" t="str">
            <v>MT</v>
          </cell>
          <cell r="L1509">
            <v>2098.19</v>
          </cell>
        </row>
        <row r="1510">
          <cell r="A1510" t="str">
            <v>O&amp;M</v>
          </cell>
          <cell r="B1510" t="str">
            <v>Sullivan,Stephen T</v>
          </cell>
          <cell r="C1510">
            <v>16755</v>
          </cell>
          <cell r="D1510" t="str">
            <v>16755</v>
          </cell>
          <cell r="E1510" t="str">
            <v>Customer Operations Plymouth</v>
          </cell>
          <cell r="F1510" t="str">
            <v>Electric Operations</v>
          </cell>
          <cell r="G1510" t="str">
            <v>Elect Maint &amp; Constr Plymouth</v>
          </cell>
          <cell r="H1510" t="str">
            <v>120</v>
          </cell>
          <cell r="I1510" t="str">
            <v>OT</v>
          </cell>
          <cell r="J1510">
            <v>22860.22</v>
          </cell>
          <cell r="K1510">
            <v>-20049.05</v>
          </cell>
        </row>
        <row r="1511">
          <cell r="A1511" t="str">
            <v>O&amp;M</v>
          </cell>
          <cell r="B1511" t="str">
            <v>Sullivan,Stephen T</v>
          </cell>
          <cell r="C1511">
            <v>16755</v>
          </cell>
          <cell r="D1511" t="str">
            <v>16755</v>
          </cell>
          <cell r="E1511" t="str">
            <v>Elect Maint &amp; Constr Plymouth</v>
          </cell>
          <cell r="F1511" t="str">
            <v>Electric Operations</v>
          </cell>
          <cell r="G1511" t="str">
            <v>Elect Maint &amp; Constr Plymouth</v>
          </cell>
          <cell r="H1511" t="str">
            <v>120</v>
          </cell>
          <cell r="I1511" t="str">
            <v>OT</v>
          </cell>
          <cell r="L1511">
            <v>-58992.5</v>
          </cell>
        </row>
        <row r="1512">
          <cell r="A1512" t="str">
            <v>O&amp;M</v>
          </cell>
          <cell r="B1512" t="str">
            <v>Sullivan,Stephen T</v>
          </cell>
          <cell r="C1512">
            <v>16755</v>
          </cell>
          <cell r="D1512" t="str">
            <v>16755</v>
          </cell>
          <cell r="E1512" t="str">
            <v>Customer Operations Plymouth</v>
          </cell>
          <cell r="F1512" t="str">
            <v>Electric Operations</v>
          </cell>
          <cell r="G1512" t="str">
            <v>Elect Maint &amp; Constr Plymouth</v>
          </cell>
          <cell r="H1512" t="str">
            <v>120</v>
          </cell>
          <cell r="I1512" t="str">
            <v>TT</v>
          </cell>
          <cell r="J1512">
            <v>7925.46</v>
          </cell>
          <cell r="K1512">
            <v>5201.75</v>
          </cell>
        </row>
        <row r="1513">
          <cell r="A1513" t="str">
            <v>O&amp;M</v>
          </cell>
          <cell r="B1513" t="str">
            <v>Sullivan,Stephen T</v>
          </cell>
          <cell r="C1513">
            <v>16755</v>
          </cell>
          <cell r="D1513" t="str">
            <v>16755</v>
          </cell>
          <cell r="E1513" t="str">
            <v>Elect Maint &amp; Constr Plymouth</v>
          </cell>
          <cell r="F1513" t="str">
            <v>Electric Operations</v>
          </cell>
          <cell r="G1513" t="str">
            <v>Elect Maint &amp; Constr Plymouth</v>
          </cell>
          <cell r="H1513" t="str">
            <v>120</v>
          </cell>
          <cell r="I1513" t="str">
            <v>TT</v>
          </cell>
          <cell r="L1513">
            <v>3655.29</v>
          </cell>
        </row>
        <row r="1514">
          <cell r="A1514" t="str">
            <v>O&amp;M</v>
          </cell>
          <cell r="B1514" t="str">
            <v>Tzimorangas,John G</v>
          </cell>
          <cell r="C1514">
            <v>16760</v>
          </cell>
          <cell r="D1514" t="str">
            <v>16760</v>
          </cell>
          <cell r="E1514" t="str">
            <v>Station Construction Transmission NSTAR</v>
          </cell>
          <cell r="F1514" t="str">
            <v>Electric Operations</v>
          </cell>
          <cell r="G1514" t="str">
            <v>Station Construction Transmission NSTAR</v>
          </cell>
          <cell r="H1514" t="str">
            <v>120</v>
          </cell>
          <cell r="I1514" t="str">
            <v>BT</v>
          </cell>
          <cell r="K1514">
            <v>3497.28</v>
          </cell>
          <cell r="L1514">
            <v>139.35</v>
          </cell>
        </row>
        <row r="1515">
          <cell r="A1515" t="str">
            <v>CAP</v>
          </cell>
          <cell r="B1515" t="str">
            <v>Tzimorangas,John G</v>
          </cell>
          <cell r="C1515">
            <v>16760</v>
          </cell>
          <cell r="D1515" t="str">
            <v>16760</v>
          </cell>
          <cell r="E1515" t="str">
            <v>Station Construction Transmission NSTAR</v>
          </cell>
          <cell r="F1515" t="str">
            <v>Electric Operations</v>
          </cell>
          <cell r="G1515" t="str">
            <v>Station Construction Transmission NSTAR</v>
          </cell>
          <cell r="H1515" t="str">
            <v>120</v>
          </cell>
          <cell r="I1515" t="str">
            <v>CB</v>
          </cell>
          <cell r="K1515">
            <v>111395.93</v>
          </cell>
          <cell r="L1515">
            <v>105002.25</v>
          </cell>
          <cell r="M1515">
            <v>2952.6</v>
          </cell>
        </row>
        <row r="1516">
          <cell r="A1516" t="str">
            <v>CAP</v>
          </cell>
          <cell r="B1516" t="str">
            <v>Tzimorangas,John G</v>
          </cell>
          <cell r="C1516">
            <v>16760</v>
          </cell>
          <cell r="D1516" t="str">
            <v>16760</v>
          </cell>
          <cell r="E1516" t="str">
            <v>Station Construction Transmission NSTAR</v>
          </cell>
          <cell r="F1516" t="str">
            <v>Electric Operations</v>
          </cell>
          <cell r="G1516" t="str">
            <v>Station Construction Transmission NSTAR</v>
          </cell>
          <cell r="H1516" t="str">
            <v>120</v>
          </cell>
          <cell r="I1516" t="str">
            <v>CI</v>
          </cell>
          <cell r="K1516">
            <v>1313459.27</v>
          </cell>
          <cell r="L1516">
            <v>2464860.7799999998</v>
          </cell>
        </row>
        <row r="1517">
          <cell r="A1517" t="str">
            <v>CAP</v>
          </cell>
          <cell r="B1517" t="str">
            <v>Tzimorangas,John G</v>
          </cell>
          <cell r="C1517">
            <v>16760</v>
          </cell>
          <cell r="D1517" t="str">
            <v>16760</v>
          </cell>
          <cell r="E1517" t="str">
            <v>Station Construction Transmission NSTAR</v>
          </cell>
          <cell r="F1517" t="str">
            <v>Electric Operations</v>
          </cell>
          <cell r="G1517" t="str">
            <v>Station Construction Transmission NSTAR</v>
          </cell>
          <cell r="H1517" t="str">
            <v>120</v>
          </cell>
          <cell r="I1517" t="str">
            <v>CL</v>
          </cell>
          <cell r="K1517">
            <v>254018.51</v>
          </cell>
          <cell r="L1517">
            <v>239151.28</v>
          </cell>
        </row>
        <row r="1518">
          <cell r="A1518" t="str">
            <v>CAP</v>
          </cell>
          <cell r="B1518" t="str">
            <v>Tzimorangas,John G</v>
          </cell>
          <cell r="C1518">
            <v>16760</v>
          </cell>
          <cell r="D1518" t="str">
            <v>16760</v>
          </cell>
          <cell r="E1518" t="str">
            <v>Station Construction Transmission NSTAR</v>
          </cell>
          <cell r="F1518" t="str">
            <v>Electric Operations</v>
          </cell>
          <cell r="G1518" t="str">
            <v>Station Construction Transmission NSTAR</v>
          </cell>
          <cell r="H1518" t="str">
            <v>120</v>
          </cell>
          <cell r="I1518" t="str">
            <v>CM</v>
          </cell>
          <cell r="K1518">
            <v>8832.82</v>
          </cell>
          <cell r="L1518">
            <v>10197.27</v>
          </cell>
        </row>
        <row r="1519">
          <cell r="A1519" t="str">
            <v>CAP</v>
          </cell>
          <cell r="B1519" t="str">
            <v>Tzimorangas,John G</v>
          </cell>
          <cell r="C1519">
            <v>16760</v>
          </cell>
          <cell r="D1519" t="str">
            <v>16760</v>
          </cell>
          <cell r="E1519" t="str">
            <v>Station Construction Transmission NSTAR</v>
          </cell>
          <cell r="F1519" t="str">
            <v>Electric Operations</v>
          </cell>
          <cell r="G1519" t="str">
            <v>Station Construction Transmission NSTAR</v>
          </cell>
          <cell r="H1519" t="str">
            <v>120</v>
          </cell>
          <cell r="I1519" t="str">
            <v>CO</v>
          </cell>
          <cell r="K1519">
            <v>13991.99</v>
          </cell>
          <cell r="L1519">
            <v>890.98</v>
          </cell>
        </row>
        <row r="1520">
          <cell r="A1520" t="str">
            <v>CAP</v>
          </cell>
          <cell r="B1520" t="str">
            <v>Tzimorangas,John G</v>
          </cell>
          <cell r="C1520">
            <v>16760</v>
          </cell>
          <cell r="D1520" t="str">
            <v>16760</v>
          </cell>
          <cell r="E1520" t="str">
            <v>Asst District Mgr Camb</v>
          </cell>
          <cell r="F1520" t="str">
            <v>Electric Operations</v>
          </cell>
          <cell r="G1520" t="str">
            <v>Station Construction Transmission NSTAR</v>
          </cell>
          <cell r="H1520" t="str">
            <v>120</v>
          </cell>
          <cell r="I1520" t="str">
            <v>CT</v>
          </cell>
          <cell r="J1520">
            <v>1668.47</v>
          </cell>
        </row>
        <row r="1521">
          <cell r="A1521" t="str">
            <v>CAP</v>
          </cell>
          <cell r="B1521" t="str">
            <v>Tzimorangas,John G</v>
          </cell>
          <cell r="C1521">
            <v>16760</v>
          </cell>
          <cell r="D1521" t="str">
            <v>16760</v>
          </cell>
          <cell r="E1521" t="str">
            <v>Station Construction Transmission NSTAR</v>
          </cell>
          <cell r="F1521" t="str">
            <v>Electric Operations</v>
          </cell>
          <cell r="G1521" t="str">
            <v>Station Construction Transmission NSTAR</v>
          </cell>
          <cell r="H1521" t="str">
            <v>120</v>
          </cell>
          <cell r="I1521" t="str">
            <v>CT</v>
          </cell>
          <cell r="K1521">
            <v>129219.62</v>
          </cell>
          <cell r="L1521">
            <v>162931.85999999999</v>
          </cell>
        </row>
        <row r="1522">
          <cell r="A1522" t="str">
            <v>O&amp;M</v>
          </cell>
          <cell r="B1522" t="str">
            <v>Tzimorangas,John G</v>
          </cell>
          <cell r="C1522">
            <v>16760</v>
          </cell>
          <cell r="D1522" t="str">
            <v>16760</v>
          </cell>
          <cell r="E1522" t="str">
            <v>Station Construction Transmission NSTAR</v>
          </cell>
          <cell r="F1522" t="str">
            <v>Electric Operations</v>
          </cell>
          <cell r="G1522" t="str">
            <v>Station Construction Transmission NSTAR</v>
          </cell>
          <cell r="H1522" t="str">
            <v>120</v>
          </cell>
          <cell r="I1522" t="str">
            <v>IT</v>
          </cell>
          <cell r="K1522">
            <v>88312.13</v>
          </cell>
          <cell r="L1522">
            <v>-21973.98</v>
          </cell>
        </row>
        <row r="1523">
          <cell r="A1523" t="str">
            <v>O&amp;M</v>
          </cell>
          <cell r="B1523" t="str">
            <v>Tzimorangas,John G</v>
          </cell>
          <cell r="C1523">
            <v>16760</v>
          </cell>
          <cell r="D1523" t="str">
            <v>16760</v>
          </cell>
          <cell r="E1523" t="str">
            <v>Station Construction Transmission NSTAR</v>
          </cell>
          <cell r="F1523" t="str">
            <v>Electric Operations</v>
          </cell>
          <cell r="G1523" t="str">
            <v>Station Construction Transmission NSTAR</v>
          </cell>
          <cell r="H1523" t="str">
            <v>120</v>
          </cell>
          <cell r="I1523" t="str">
            <v>LT</v>
          </cell>
          <cell r="K1523">
            <v>9992.2199999999993</v>
          </cell>
          <cell r="L1523">
            <v>398.15</v>
          </cell>
          <cell r="M1523">
            <v>1516.72</v>
          </cell>
        </row>
        <row r="1524">
          <cell r="A1524" t="str">
            <v>O&amp;M</v>
          </cell>
          <cell r="B1524" t="str">
            <v>Tzimorangas,John G</v>
          </cell>
          <cell r="C1524">
            <v>16760</v>
          </cell>
          <cell r="D1524" t="str">
            <v>16760</v>
          </cell>
          <cell r="E1524" t="str">
            <v>Station Construction Transmission NSTAR</v>
          </cell>
          <cell r="F1524" t="str">
            <v>Electric Operations</v>
          </cell>
          <cell r="G1524" t="str">
            <v>Station Construction Transmission NSTAR</v>
          </cell>
          <cell r="H1524" t="str">
            <v>120</v>
          </cell>
          <cell r="I1524" t="str">
            <v>OT</v>
          </cell>
          <cell r="L1524">
            <v>-69.17</v>
          </cell>
          <cell r="M1524">
            <v>40230.39</v>
          </cell>
        </row>
        <row r="1525">
          <cell r="A1525" t="str">
            <v>O&amp;M</v>
          </cell>
          <cell r="B1525" t="str">
            <v>Tzimorangas,John G</v>
          </cell>
          <cell r="C1525">
            <v>16760</v>
          </cell>
          <cell r="D1525" t="str">
            <v>16760</v>
          </cell>
          <cell r="E1525" t="str">
            <v>Station Construction Transmission NSTAR</v>
          </cell>
          <cell r="F1525" t="str">
            <v>Electric Operations</v>
          </cell>
          <cell r="G1525" t="str">
            <v>Station Construction Transmission NSTAR</v>
          </cell>
          <cell r="H1525" t="str">
            <v>120</v>
          </cell>
          <cell r="I1525" t="str">
            <v>TT</v>
          </cell>
          <cell r="K1525">
            <v>764.04</v>
          </cell>
        </row>
        <row r="1526">
          <cell r="A1526" t="str">
            <v>O&amp;M</v>
          </cell>
          <cell r="B1526" t="str">
            <v>Andreas,Philip B</v>
          </cell>
          <cell r="C1526">
            <v>16765</v>
          </cell>
          <cell r="D1526" t="str">
            <v>16765</v>
          </cell>
          <cell r="E1526" t="str">
            <v>Customer Operations Cambridge</v>
          </cell>
          <cell r="F1526" t="str">
            <v>Electric Operations</v>
          </cell>
          <cell r="G1526" t="str">
            <v>Customer Operations Cambridge</v>
          </cell>
          <cell r="H1526" t="str">
            <v>120</v>
          </cell>
          <cell r="I1526" t="str">
            <v>BT</v>
          </cell>
          <cell r="J1526">
            <v>2584.84</v>
          </cell>
          <cell r="K1526">
            <v>19.79</v>
          </cell>
        </row>
        <row r="1527">
          <cell r="A1527" t="str">
            <v>CAP</v>
          </cell>
          <cell r="B1527" t="str">
            <v>Andreas,Philip B</v>
          </cell>
          <cell r="C1527">
            <v>16765</v>
          </cell>
          <cell r="D1527" t="str">
            <v>16765</v>
          </cell>
          <cell r="E1527" t="str">
            <v>Customer Operations Cambridge</v>
          </cell>
          <cell r="F1527" t="str">
            <v>Electric Operations</v>
          </cell>
          <cell r="G1527" t="str">
            <v>Customer Operations Cambridge</v>
          </cell>
          <cell r="H1527" t="str">
            <v>120</v>
          </cell>
          <cell r="I1527" t="str">
            <v>CB</v>
          </cell>
          <cell r="J1527">
            <v>7523.74</v>
          </cell>
          <cell r="K1527">
            <v>8120.31</v>
          </cell>
          <cell r="L1527">
            <v>-5866.45</v>
          </cell>
        </row>
        <row r="1528">
          <cell r="A1528" t="str">
            <v>CAP</v>
          </cell>
          <cell r="B1528" t="str">
            <v>Andreas,Philip B</v>
          </cell>
          <cell r="C1528">
            <v>16765</v>
          </cell>
          <cell r="D1528" t="str">
            <v>16765</v>
          </cell>
          <cell r="E1528" t="str">
            <v>Customer Operations Cambridge</v>
          </cell>
          <cell r="F1528" t="str">
            <v>Electric Operations</v>
          </cell>
          <cell r="G1528" t="str">
            <v>Customer Operations Cambridge</v>
          </cell>
          <cell r="H1528" t="str">
            <v>120</v>
          </cell>
          <cell r="I1528" t="str">
            <v>CI</v>
          </cell>
          <cell r="J1528">
            <v>-35548.47</v>
          </cell>
          <cell r="K1528">
            <v>90413.82</v>
          </cell>
        </row>
        <row r="1529">
          <cell r="A1529" t="str">
            <v>CAP</v>
          </cell>
          <cell r="B1529" t="str">
            <v>Andreas,Philip B</v>
          </cell>
          <cell r="C1529">
            <v>16765</v>
          </cell>
          <cell r="D1529" t="str">
            <v>16765</v>
          </cell>
          <cell r="E1529" t="str">
            <v>Customer Operations Cambridge</v>
          </cell>
          <cell r="F1529" t="str">
            <v>Electric Operations</v>
          </cell>
          <cell r="G1529" t="str">
            <v>Customer Operations Cambridge</v>
          </cell>
          <cell r="H1529" t="str">
            <v>120</v>
          </cell>
          <cell r="I1529" t="str">
            <v>CL</v>
          </cell>
          <cell r="J1529">
            <v>17760.97</v>
          </cell>
          <cell r="K1529">
            <v>17765.990000000002</v>
          </cell>
          <cell r="L1529">
            <v>-13332.82</v>
          </cell>
        </row>
        <row r="1530">
          <cell r="A1530" t="str">
            <v>CAP</v>
          </cell>
          <cell r="B1530" t="str">
            <v>Andreas,Philip B</v>
          </cell>
          <cell r="C1530">
            <v>16765</v>
          </cell>
          <cell r="D1530" t="str">
            <v>16765</v>
          </cell>
          <cell r="E1530" t="str">
            <v>Customer Operations Cambridge</v>
          </cell>
          <cell r="F1530" t="str">
            <v>Electric Operations</v>
          </cell>
          <cell r="G1530" t="str">
            <v>Customer Operations Cambridge</v>
          </cell>
          <cell r="H1530" t="str">
            <v>120</v>
          </cell>
          <cell r="I1530" t="str">
            <v>CM</v>
          </cell>
          <cell r="J1530">
            <v>13152.98</v>
          </cell>
          <cell r="M1530">
            <v>309.08999999999997</v>
          </cell>
        </row>
        <row r="1531">
          <cell r="A1531" t="str">
            <v>CAP</v>
          </cell>
          <cell r="B1531" t="str">
            <v>Andreas,Philip B</v>
          </cell>
          <cell r="C1531">
            <v>16765</v>
          </cell>
          <cell r="D1531" t="str">
            <v>16765</v>
          </cell>
          <cell r="E1531" t="str">
            <v>Customer Operations Cambridge</v>
          </cell>
          <cell r="F1531" t="str">
            <v>Electric Operations</v>
          </cell>
          <cell r="G1531" t="str">
            <v>Customer Operations Cambridge</v>
          </cell>
          <cell r="H1531" t="str">
            <v>120</v>
          </cell>
          <cell r="I1531" t="str">
            <v>CT</v>
          </cell>
          <cell r="J1531">
            <v>2286.91</v>
          </cell>
          <cell r="K1531">
            <v>3006.21</v>
          </cell>
          <cell r="L1531">
            <v>-525.45000000000005</v>
          </cell>
        </row>
        <row r="1532">
          <cell r="A1532" t="str">
            <v>O&amp;M</v>
          </cell>
          <cell r="B1532" t="str">
            <v>Andreas,Philip B</v>
          </cell>
          <cell r="C1532">
            <v>16765</v>
          </cell>
          <cell r="D1532" t="str">
            <v>16765</v>
          </cell>
          <cell r="E1532" t="str">
            <v>Customer Operations Cambridge</v>
          </cell>
          <cell r="F1532" t="str">
            <v>Electric Operations</v>
          </cell>
          <cell r="G1532" t="str">
            <v>Customer Operations Cambridge</v>
          </cell>
          <cell r="H1532" t="str">
            <v>120</v>
          </cell>
          <cell r="I1532" t="str">
            <v>IT</v>
          </cell>
          <cell r="J1532">
            <v>530.79</v>
          </cell>
          <cell r="K1532">
            <v>1056.01</v>
          </cell>
        </row>
        <row r="1533">
          <cell r="A1533" t="str">
            <v>O&amp;M</v>
          </cell>
          <cell r="B1533" t="str">
            <v>Andreas,Philip B</v>
          </cell>
          <cell r="C1533">
            <v>16765</v>
          </cell>
          <cell r="D1533" t="str">
            <v>16765</v>
          </cell>
          <cell r="E1533" t="str">
            <v>Customer Operations Cambridge</v>
          </cell>
          <cell r="F1533" t="str">
            <v>Electric Operations</v>
          </cell>
          <cell r="G1533" t="str">
            <v>Customer Operations Cambridge</v>
          </cell>
          <cell r="H1533" t="str">
            <v>120</v>
          </cell>
          <cell r="I1533" t="str">
            <v>LT</v>
          </cell>
          <cell r="J1533">
            <v>7021.89</v>
          </cell>
          <cell r="K1533">
            <v>320.45</v>
          </cell>
          <cell r="M1533">
            <v>11716.58</v>
          </cell>
        </row>
        <row r="1534">
          <cell r="A1534" t="str">
            <v>O&amp;M</v>
          </cell>
          <cell r="B1534" t="str">
            <v>Andreas,Philip B</v>
          </cell>
          <cell r="C1534">
            <v>16765</v>
          </cell>
          <cell r="D1534" t="str">
            <v>16765</v>
          </cell>
          <cell r="E1534" t="str">
            <v>Customer Operations Cambridge</v>
          </cell>
          <cell r="F1534" t="str">
            <v>Electric Operations</v>
          </cell>
          <cell r="G1534" t="str">
            <v>Customer Operations Cambridge</v>
          </cell>
          <cell r="H1534" t="str">
            <v>120</v>
          </cell>
          <cell r="I1534" t="str">
            <v>MT</v>
          </cell>
          <cell r="K1534">
            <v>216.66</v>
          </cell>
        </row>
        <row r="1535">
          <cell r="A1535" t="str">
            <v>O&amp;M</v>
          </cell>
          <cell r="B1535" t="str">
            <v>Andreas,Philip B</v>
          </cell>
          <cell r="C1535">
            <v>16765</v>
          </cell>
          <cell r="D1535" t="str">
            <v>16765</v>
          </cell>
          <cell r="E1535" t="str">
            <v>Customer Operations Cambridge</v>
          </cell>
          <cell r="F1535" t="str">
            <v>Electric Operations</v>
          </cell>
          <cell r="G1535" t="str">
            <v>Customer Operations Cambridge</v>
          </cell>
          <cell r="H1535" t="str">
            <v>120</v>
          </cell>
          <cell r="I1535" t="str">
            <v>OT</v>
          </cell>
          <cell r="J1535">
            <v>85.27</v>
          </cell>
        </row>
        <row r="1536">
          <cell r="A1536" t="str">
            <v>O&amp;M</v>
          </cell>
          <cell r="B1536" t="str">
            <v>Andreas,Philip B</v>
          </cell>
          <cell r="C1536">
            <v>16765</v>
          </cell>
          <cell r="D1536" t="str">
            <v>16765</v>
          </cell>
          <cell r="E1536" t="str">
            <v>Customer Operations Cambridge</v>
          </cell>
          <cell r="F1536" t="str">
            <v>Electric Operations</v>
          </cell>
          <cell r="G1536" t="str">
            <v>Customer Operations Cambridge</v>
          </cell>
          <cell r="H1536" t="str">
            <v>120</v>
          </cell>
          <cell r="I1536" t="str">
            <v>TT</v>
          </cell>
          <cell r="J1536">
            <v>3115.57</v>
          </cell>
          <cell r="K1536">
            <v>1675</v>
          </cell>
        </row>
        <row r="1537">
          <cell r="A1537" t="str">
            <v>O&amp;M</v>
          </cell>
          <cell r="B1537" t="str">
            <v>Tzimorangas,John G</v>
          </cell>
          <cell r="C1537">
            <v>16770</v>
          </cell>
          <cell r="D1537" t="str">
            <v>16770</v>
          </cell>
          <cell r="E1537" t="str">
            <v>Asst District Mgr Som.</v>
          </cell>
          <cell r="F1537" t="str">
            <v>Electric Operations</v>
          </cell>
          <cell r="G1537" t="str">
            <v>Sub Station Operations Western Div</v>
          </cell>
          <cell r="H1537" t="str">
            <v>120</v>
          </cell>
          <cell r="I1537" t="str">
            <v>BT</v>
          </cell>
          <cell r="J1537">
            <v>58.82</v>
          </cell>
          <cell r="M1537">
            <v>160.78</v>
          </cell>
        </row>
        <row r="1538">
          <cell r="A1538" t="str">
            <v>O&amp;M</v>
          </cell>
          <cell r="B1538" t="str">
            <v>Tzimorangas,John G</v>
          </cell>
          <cell r="C1538">
            <v>16770</v>
          </cell>
          <cell r="D1538" t="str">
            <v>16770</v>
          </cell>
          <cell r="E1538" t="str">
            <v>Station Operations Distribution North</v>
          </cell>
          <cell r="F1538" t="str">
            <v>Electric Operations</v>
          </cell>
          <cell r="G1538" t="str">
            <v>Sub Station Operations Western Div</v>
          </cell>
          <cell r="H1538" t="str">
            <v>120</v>
          </cell>
          <cell r="I1538" t="str">
            <v>BT</v>
          </cell>
          <cell r="K1538">
            <v>1811498.07</v>
          </cell>
        </row>
        <row r="1539">
          <cell r="A1539" t="str">
            <v>O&amp;M</v>
          </cell>
          <cell r="B1539" t="str">
            <v>Tzimorangas,John G</v>
          </cell>
          <cell r="C1539">
            <v>16770</v>
          </cell>
          <cell r="D1539" t="str">
            <v>16770</v>
          </cell>
          <cell r="E1539" t="str">
            <v>Sub Station Operations Western Div</v>
          </cell>
          <cell r="F1539" t="str">
            <v>Electric Operations</v>
          </cell>
          <cell r="G1539" t="str">
            <v>Sub Station Operations Western Div</v>
          </cell>
          <cell r="H1539" t="str">
            <v>120</v>
          </cell>
          <cell r="I1539" t="str">
            <v>BT</v>
          </cell>
          <cell r="L1539">
            <v>931586.79</v>
          </cell>
          <cell r="M1539">
            <v>389.28</v>
          </cell>
        </row>
        <row r="1540">
          <cell r="A1540" t="str">
            <v>CAP</v>
          </cell>
          <cell r="B1540" t="str">
            <v>Tzimorangas,John G</v>
          </cell>
          <cell r="C1540">
            <v>16770</v>
          </cell>
          <cell r="D1540" t="str">
            <v>16770</v>
          </cell>
          <cell r="E1540" t="str">
            <v>Sta Ops Dist North Suburban</v>
          </cell>
          <cell r="F1540" t="str">
            <v>Electric Operations</v>
          </cell>
          <cell r="G1540" t="str">
            <v>Sub Station Operations Western Div</v>
          </cell>
          <cell r="H1540" t="str">
            <v>120</v>
          </cell>
          <cell r="I1540" t="str">
            <v>CB</v>
          </cell>
          <cell r="K1540">
            <v>282322.15000000002</v>
          </cell>
          <cell r="M1540">
            <v>2610.38</v>
          </cell>
        </row>
        <row r="1541">
          <cell r="A1541" t="str">
            <v>CAP</v>
          </cell>
          <cell r="B1541" t="str">
            <v>Tzimorangas,John G</v>
          </cell>
          <cell r="C1541">
            <v>16770</v>
          </cell>
          <cell r="D1541" t="str">
            <v>16770</v>
          </cell>
          <cell r="E1541" t="str">
            <v>Sub Station Operations Western Div</v>
          </cell>
          <cell r="F1541" t="str">
            <v>Electric Operations</v>
          </cell>
          <cell r="G1541" t="str">
            <v>Sub Station Operations Western Div</v>
          </cell>
          <cell r="H1541" t="str">
            <v>120</v>
          </cell>
          <cell r="I1541" t="str">
            <v>CB</v>
          </cell>
          <cell r="L1541">
            <v>326589.12</v>
          </cell>
          <cell r="M1541">
            <v>101.4</v>
          </cell>
        </row>
        <row r="1542">
          <cell r="A1542" t="str">
            <v>CAP</v>
          </cell>
          <cell r="B1542" t="str">
            <v>Tzimorangas,John G</v>
          </cell>
          <cell r="C1542">
            <v>16770</v>
          </cell>
          <cell r="D1542" t="str">
            <v>16770</v>
          </cell>
          <cell r="E1542" t="str">
            <v>Sta Ops Dist North Suburban</v>
          </cell>
          <cell r="F1542" t="str">
            <v>Electric Operations</v>
          </cell>
          <cell r="G1542" t="str">
            <v>Sub Station Operations Western Div</v>
          </cell>
          <cell r="H1542" t="str">
            <v>120</v>
          </cell>
          <cell r="I1542" t="str">
            <v>CI</v>
          </cell>
          <cell r="K1542">
            <v>398247.15</v>
          </cell>
        </row>
        <row r="1543">
          <cell r="A1543" t="str">
            <v>CAP</v>
          </cell>
          <cell r="B1543" t="str">
            <v>Tzimorangas,John G</v>
          </cell>
          <cell r="C1543">
            <v>16770</v>
          </cell>
          <cell r="D1543" t="str">
            <v>16770</v>
          </cell>
          <cell r="E1543" t="str">
            <v>Sub Station Operations Western Div</v>
          </cell>
          <cell r="F1543" t="str">
            <v>Electric Operations</v>
          </cell>
          <cell r="G1543" t="str">
            <v>Sub Station Operations Western Div</v>
          </cell>
          <cell r="H1543" t="str">
            <v>120</v>
          </cell>
          <cell r="I1543" t="str">
            <v>CI</v>
          </cell>
          <cell r="L1543">
            <v>904606.85</v>
          </cell>
        </row>
        <row r="1544">
          <cell r="A1544" t="str">
            <v>CAP</v>
          </cell>
          <cell r="B1544" t="str">
            <v>Tzimorangas,John G</v>
          </cell>
          <cell r="C1544">
            <v>16770</v>
          </cell>
          <cell r="D1544" t="str">
            <v>16770</v>
          </cell>
          <cell r="E1544" t="str">
            <v>Sta Ops Dist North Suburban</v>
          </cell>
          <cell r="F1544" t="str">
            <v>Electric Operations</v>
          </cell>
          <cell r="G1544" t="str">
            <v>Sub Station Operations Western Div</v>
          </cell>
          <cell r="H1544" t="str">
            <v>120</v>
          </cell>
          <cell r="I1544" t="str">
            <v>CL</v>
          </cell>
          <cell r="K1544">
            <v>650937.77</v>
          </cell>
        </row>
        <row r="1545">
          <cell r="A1545" t="str">
            <v>CAP</v>
          </cell>
          <cell r="B1545" t="str">
            <v>Tzimorangas,John G</v>
          </cell>
          <cell r="C1545">
            <v>16770</v>
          </cell>
          <cell r="D1545" t="str">
            <v>16770</v>
          </cell>
          <cell r="E1545" t="str">
            <v>Sub Station Operations Western Div</v>
          </cell>
          <cell r="F1545" t="str">
            <v>Electric Operations</v>
          </cell>
          <cell r="G1545" t="str">
            <v>Sub Station Operations Western Div</v>
          </cell>
          <cell r="H1545" t="str">
            <v>120</v>
          </cell>
          <cell r="I1545" t="str">
            <v>CL</v>
          </cell>
          <cell r="L1545">
            <v>758120.1</v>
          </cell>
        </row>
        <row r="1546">
          <cell r="A1546" t="str">
            <v>CAP</v>
          </cell>
          <cell r="B1546" t="str">
            <v>Tzimorangas,John G</v>
          </cell>
          <cell r="C1546">
            <v>16770</v>
          </cell>
          <cell r="D1546" t="str">
            <v>16770</v>
          </cell>
          <cell r="E1546" t="str">
            <v>Sta Ops Dist North Suburban</v>
          </cell>
          <cell r="F1546" t="str">
            <v>Electric Operations</v>
          </cell>
          <cell r="G1546" t="str">
            <v>Sub Station Operations Western Div</v>
          </cell>
          <cell r="H1546" t="str">
            <v>120</v>
          </cell>
          <cell r="I1546" t="str">
            <v>CM</v>
          </cell>
          <cell r="K1546">
            <v>848604.21</v>
          </cell>
        </row>
        <row r="1547">
          <cell r="A1547" t="str">
            <v>CAP</v>
          </cell>
          <cell r="B1547" t="str">
            <v>Tzimorangas,John G</v>
          </cell>
          <cell r="C1547">
            <v>16770</v>
          </cell>
          <cell r="D1547" t="str">
            <v>16770</v>
          </cell>
          <cell r="E1547" t="str">
            <v>Sub Station Operations Western Div</v>
          </cell>
          <cell r="F1547" t="str">
            <v>Electric Operations</v>
          </cell>
          <cell r="G1547" t="str">
            <v>Sub Station Operations Western Div</v>
          </cell>
          <cell r="H1547" t="str">
            <v>120</v>
          </cell>
          <cell r="I1547" t="str">
            <v>CM</v>
          </cell>
          <cell r="L1547">
            <v>608751.44999999995</v>
          </cell>
        </row>
        <row r="1548">
          <cell r="A1548" t="str">
            <v>CAP</v>
          </cell>
          <cell r="B1548" t="str">
            <v>Tzimorangas,John G</v>
          </cell>
          <cell r="C1548">
            <v>16770</v>
          </cell>
          <cell r="D1548" t="str">
            <v>16770</v>
          </cell>
          <cell r="E1548" t="str">
            <v>Sub Station Operations Western Div</v>
          </cell>
          <cell r="F1548" t="str">
            <v>Electric Operations</v>
          </cell>
          <cell r="G1548" t="str">
            <v>Sub Station Operations Western Div</v>
          </cell>
          <cell r="H1548" t="str">
            <v>120</v>
          </cell>
          <cell r="I1548" t="str">
            <v>CO</v>
          </cell>
          <cell r="L1548">
            <v>-981137.82</v>
          </cell>
          <cell r="M1548">
            <v>46.33</v>
          </cell>
        </row>
        <row r="1549">
          <cell r="A1549" t="str">
            <v>CAP</v>
          </cell>
          <cell r="B1549" t="str">
            <v>Tzimorangas,John G</v>
          </cell>
          <cell r="C1549">
            <v>16770</v>
          </cell>
          <cell r="D1549" t="str">
            <v>16770</v>
          </cell>
          <cell r="E1549" t="str">
            <v>Asst District Mgr Som.</v>
          </cell>
          <cell r="F1549" t="str">
            <v>Electric Operations</v>
          </cell>
          <cell r="G1549" t="str">
            <v>Sub Station Operations Western Div</v>
          </cell>
          <cell r="H1549" t="str">
            <v>120</v>
          </cell>
          <cell r="I1549" t="str">
            <v>CT</v>
          </cell>
          <cell r="J1549">
            <v>472.85</v>
          </cell>
        </row>
        <row r="1550">
          <cell r="A1550" t="str">
            <v>CAP</v>
          </cell>
          <cell r="B1550" t="str">
            <v>Tzimorangas,John G</v>
          </cell>
          <cell r="C1550">
            <v>16770</v>
          </cell>
          <cell r="D1550" t="str">
            <v>16770</v>
          </cell>
          <cell r="E1550" t="str">
            <v>Sta Ops Dist North Suburban</v>
          </cell>
          <cell r="F1550" t="str">
            <v>Electric Operations</v>
          </cell>
          <cell r="G1550" t="str">
            <v>Sub Station Operations Western Div</v>
          </cell>
          <cell r="H1550" t="str">
            <v>120</v>
          </cell>
          <cell r="I1550" t="str">
            <v>CT</v>
          </cell>
          <cell r="K1550">
            <v>234378.62</v>
          </cell>
        </row>
        <row r="1551">
          <cell r="A1551" t="str">
            <v>CAP</v>
          </cell>
          <cell r="B1551" t="str">
            <v>Tzimorangas,John G</v>
          </cell>
          <cell r="C1551">
            <v>16770</v>
          </cell>
          <cell r="D1551" t="str">
            <v>16770</v>
          </cell>
          <cell r="E1551" t="str">
            <v>Sub Station Operations Western Div</v>
          </cell>
          <cell r="F1551" t="str">
            <v>Electric Operations</v>
          </cell>
          <cell r="G1551" t="str">
            <v>Sub Station Operations Western Div</v>
          </cell>
          <cell r="H1551" t="str">
            <v>120</v>
          </cell>
          <cell r="I1551" t="str">
            <v>CT</v>
          </cell>
          <cell r="L1551">
            <v>366999.21</v>
          </cell>
        </row>
        <row r="1552">
          <cell r="A1552" t="str">
            <v>O&amp;M</v>
          </cell>
          <cell r="B1552" t="str">
            <v>Tzimorangas,John G</v>
          </cell>
          <cell r="C1552">
            <v>16770</v>
          </cell>
          <cell r="D1552" t="str">
            <v>16770</v>
          </cell>
          <cell r="E1552" t="str">
            <v>Station Operations Distribution North</v>
          </cell>
          <cell r="F1552" t="str">
            <v>Electric Operations</v>
          </cell>
          <cell r="G1552" t="str">
            <v>Sub Station Operations Western Div</v>
          </cell>
          <cell r="H1552" t="str">
            <v>120</v>
          </cell>
          <cell r="I1552" t="str">
            <v>IT</v>
          </cell>
          <cell r="K1552">
            <v>2144315.48</v>
          </cell>
          <cell r="M1552">
            <v>212.5</v>
          </cell>
        </row>
        <row r="1553">
          <cell r="A1553" t="str">
            <v>O&amp;M</v>
          </cell>
          <cell r="B1553" t="str">
            <v>Tzimorangas,John G</v>
          </cell>
          <cell r="C1553">
            <v>16770</v>
          </cell>
          <cell r="D1553" t="str">
            <v>16770</v>
          </cell>
          <cell r="E1553" t="str">
            <v>Sub Station Operations Western Div</v>
          </cell>
          <cell r="F1553" t="str">
            <v>Electric Operations</v>
          </cell>
          <cell r="G1553" t="str">
            <v>Sub Station Operations Western Div</v>
          </cell>
          <cell r="H1553" t="str">
            <v>120</v>
          </cell>
          <cell r="I1553" t="str">
            <v>IT</v>
          </cell>
          <cell r="L1553">
            <v>1243334.32</v>
          </cell>
        </row>
        <row r="1554">
          <cell r="A1554" t="str">
            <v>O&amp;M</v>
          </cell>
          <cell r="B1554" t="str">
            <v>Tzimorangas,John G</v>
          </cell>
          <cell r="C1554">
            <v>16770</v>
          </cell>
          <cell r="D1554" t="str">
            <v>16770</v>
          </cell>
          <cell r="E1554" t="str">
            <v>Asst District Mgr Som.</v>
          </cell>
          <cell r="F1554" t="str">
            <v>Electric Operations</v>
          </cell>
          <cell r="G1554" t="str">
            <v>Sub Station Operations Western Div</v>
          </cell>
          <cell r="H1554" t="str">
            <v>120</v>
          </cell>
          <cell r="I1554" t="str">
            <v>LT</v>
          </cell>
          <cell r="J1554">
            <v>168.06</v>
          </cell>
          <cell r="M1554">
            <v>75848.759999999995</v>
          </cell>
        </row>
        <row r="1555">
          <cell r="A1555" t="str">
            <v>O&amp;M</v>
          </cell>
          <cell r="B1555" t="str">
            <v>Tzimorangas,John G</v>
          </cell>
          <cell r="C1555">
            <v>16770</v>
          </cell>
          <cell r="D1555" t="str">
            <v>16770</v>
          </cell>
          <cell r="E1555" t="str">
            <v>Station Operations Distribution North</v>
          </cell>
          <cell r="F1555" t="str">
            <v>Electric Operations</v>
          </cell>
          <cell r="G1555" t="str">
            <v>Sub Station Operations Western Div</v>
          </cell>
          <cell r="H1555" t="str">
            <v>120</v>
          </cell>
          <cell r="I1555" t="str">
            <v>LT</v>
          </cell>
          <cell r="K1555">
            <v>5236999.29</v>
          </cell>
          <cell r="M1555">
            <v>132.9</v>
          </cell>
        </row>
        <row r="1556">
          <cell r="A1556" t="str">
            <v>O&amp;M</v>
          </cell>
          <cell r="B1556" t="str">
            <v>Tzimorangas,John G</v>
          </cell>
          <cell r="C1556">
            <v>16770</v>
          </cell>
          <cell r="D1556" t="str">
            <v>16770</v>
          </cell>
          <cell r="E1556" t="str">
            <v>Sub Station Operations Western Div</v>
          </cell>
          <cell r="F1556" t="str">
            <v>Electric Operations</v>
          </cell>
          <cell r="G1556" t="str">
            <v>Sub Station Operations Western Div</v>
          </cell>
          <cell r="H1556" t="str">
            <v>120</v>
          </cell>
          <cell r="I1556" t="str">
            <v>LT</v>
          </cell>
          <cell r="L1556">
            <v>2704753.62</v>
          </cell>
        </row>
        <row r="1557">
          <cell r="A1557" t="str">
            <v>O&amp;M</v>
          </cell>
          <cell r="B1557" t="str">
            <v>Tzimorangas,John G</v>
          </cell>
          <cell r="C1557">
            <v>16770</v>
          </cell>
          <cell r="D1557" t="str">
            <v>16770</v>
          </cell>
          <cell r="E1557" t="str">
            <v>Station Operations Distribution North</v>
          </cell>
          <cell r="F1557" t="str">
            <v>Electric Operations</v>
          </cell>
          <cell r="G1557" t="str">
            <v>Sub Station Operations Western Div</v>
          </cell>
          <cell r="H1557" t="str">
            <v>120</v>
          </cell>
          <cell r="I1557" t="str">
            <v>MT</v>
          </cell>
          <cell r="K1557">
            <v>278597.51</v>
          </cell>
        </row>
        <row r="1558">
          <cell r="A1558" t="str">
            <v>O&amp;M</v>
          </cell>
          <cell r="B1558" t="str">
            <v>Tzimorangas,John G</v>
          </cell>
          <cell r="C1558">
            <v>16770</v>
          </cell>
          <cell r="D1558" t="str">
            <v>16770</v>
          </cell>
          <cell r="E1558" t="str">
            <v>Sub Station Operations Western Div</v>
          </cell>
          <cell r="F1558" t="str">
            <v>Electric Operations</v>
          </cell>
          <cell r="G1558" t="str">
            <v>Sub Station Operations Western Div</v>
          </cell>
          <cell r="H1558" t="str">
            <v>120</v>
          </cell>
          <cell r="I1558" t="str">
            <v>MT</v>
          </cell>
          <cell r="L1558">
            <v>156675.42000000001</v>
          </cell>
        </row>
        <row r="1559">
          <cell r="A1559" t="str">
            <v>O&amp;M</v>
          </cell>
          <cell r="B1559" t="str">
            <v>Tzimorangas,John G</v>
          </cell>
          <cell r="C1559">
            <v>16770</v>
          </cell>
          <cell r="D1559" t="str">
            <v>16770</v>
          </cell>
          <cell r="E1559" t="str">
            <v>Station Operations Distribution North</v>
          </cell>
          <cell r="F1559" t="str">
            <v>Electric Operations</v>
          </cell>
          <cell r="G1559" t="str">
            <v>Sub Station Operations Western Div</v>
          </cell>
          <cell r="H1559" t="str">
            <v>120</v>
          </cell>
          <cell r="I1559" t="str">
            <v>OT</v>
          </cell>
          <cell r="K1559">
            <v>1120681.9099999999</v>
          </cell>
        </row>
        <row r="1560">
          <cell r="A1560" t="str">
            <v>O&amp;M</v>
          </cell>
          <cell r="B1560" t="str">
            <v>Tzimorangas,John G</v>
          </cell>
          <cell r="C1560">
            <v>16770</v>
          </cell>
          <cell r="D1560" t="str">
            <v>16770</v>
          </cell>
          <cell r="E1560" t="str">
            <v>Sub Station Operations Western Div</v>
          </cell>
          <cell r="F1560" t="str">
            <v>Electric Operations</v>
          </cell>
          <cell r="G1560" t="str">
            <v>Sub Station Operations Western Div</v>
          </cell>
          <cell r="H1560" t="str">
            <v>120</v>
          </cell>
          <cell r="I1560" t="str">
            <v>OT</v>
          </cell>
          <cell r="L1560">
            <v>500594.95</v>
          </cell>
        </row>
        <row r="1561">
          <cell r="A1561" t="str">
            <v>O&amp;M</v>
          </cell>
          <cell r="B1561" t="str">
            <v>Tzimorangas,John G</v>
          </cell>
          <cell r="C1561">
            <v>16770</v>
          </cell>
          <cell r="D1561" t="str">
            <v>16770</v>
          </cell>
          <cell r="E1561" t="str">
            <v>Station Operations Distribution North</v>
          </cell>
          <cell r="F1561" t="str">
            <v>Electric Operations</v>
          </cell>
          <cell r="G1561" t="str">
            <v>Sub Station Operations Western Div</v>
          </cell>
          <cell r="H1561" t="str">
            <v>120</v>
          </cell>
          <cell r="I1561" t="str">
            <v>TT</v>
          </cell>
          <cell r="K1561">
            <v>1853756.39</v>
          </cell>
        </row>
        <row r="1562">
          <cell r="A1562" t="str">
            <v>O&amp;M</v>
          </cell>
          <cell r="B1562" t="str">
            <v>Tzimorangas,John G</v>
          </cell>
          <cell r="C1562">
            <v>16770</v>
          </cell>
          <cell r="D1562" t="str">
            <v>16770</v>
          </cell>
          <cell r="E1562" t="str">
            <v>Sub Station Operations Western Div</v>
          </cell>
          <cell r="F1562" t="str">
            <v>Electric Operations</v>
          </cell>
          <cell r="G1562" t="str">
            <v>Sub Station Operations Western Div</v>
          </cell>
          <cell r="H1562" t="str">
            <v>120</v>
          </cell>
          <cell r="I1562" t="str">
            <v>TT</v>
          </cell>
          <cell r="L1562">
            <v>859858.58</v>
          </cell>
          <cell r="M1562">
            <v>2270448.58</v>
          </cell>
        </row>
        <row r="1563">
          <cell r="A1563" t="str">
            <v>O&amp;M</v>
          </cell>
          <cell r="B1563" t="str">
            <v>Driscoll,Daniel C</v>
          </cell>
          <cell r="C1563">
            <v>16775</v>
          </cell>
          <cell r="D1563" t="str">
            <v>16775</v>
          </cell>
          <cell r="E1563" t="str">
            <v>Customer Operations Somerville</v>
          </cell>
          <cell r="F1563" t="str">
            <v>Electric Operations</v>
          </cell>
          <cell r="G1563" t="str">
            <v>Elect Maint &amp; Constr Somerville</v>
          </cell>
          <cell r="H1563" t="str">
            <v>120</v>
          </cell>
          <cell r="I1563" t="str">
            <v>BT</v>
          </cell>
          <cell r="J1563">
            <v>859874.45</v>
          </cell>
          <cell r="K1563">
            <v>1112899.1200000001</v>
          </cell>
          <cell r="M1563">
            <v>12867.57</v>
          </cell>
        </row>
        <row r="1564">
          <cell r="A1564" t="str">
            <v>O&amp;M</v>
          </cell>
          <cell r="B1564" t="str">
            <v>Driscoll,Daniel C</v>
          </cell>
          <cell r="C1564">
            <v>16775</v>
          </cell>
          <cell r="D1564" t="str">
            <v>16775</v>
          </cell>
          <cell r="E1564" t="str">
            <v>Elect Maint &amp; Constr Somerville</v>
          </cell>
          <cell r="F1564" t="str">
            <v>Electric Operations</v>
          </cell>
          <cell r="G1564" t="str">
            <v>Elect Maint &amp; Constr Somerville</v>
          </cell>
          <cell r="H1564" t="str">
            <v>120</v>
          </cell>
          <cell r="I1564" t="str">
            <v>BT</v>
          </cell>
          <cell r="L1564">
            <v>900582.07</v>
          </cell>
        </row>
        <row r="1565">
          <cell r="A1565" t="str">
            <v>CAP</v>
          </cell>
          <cell r="B1565" t="str">
            <v>Driscoll,Daniel C</v>
          </cell>
          <cell r="C1565">
            <v>16775</v>
          </cell>
          <cell r="D1565" t="str">
            <v>16775</v>
          </cell>
          <cell r="E1565" t="str">
            <v>Customer Operations Somerville</v>
          </cell>
          <cell r="F1565" t="str">
            <v>Electric Operations</v>
          </cell>
          <cell r="G1565" t="str">
            <v>Elect Maint &amp; Constr Somerville</v>
          </cell>
          <cell r="H1565" t="str">
            <v>120</v>
          </cell>
          <cell r="I1565" t="str">
            <v>CB</v>
          </cell>
          <cell r="J1565">
            <v>566822.93999999994</v>
          </cell>
          <cell r="K1565">
            <v>833485.04</v>
          </cell>
        </row>
        <row r="1566">
          <cell r="A1566" t="str">
            <v>CAP</v>
          </cell>
          <cell r="B1566" t="str">
            <v>Driscoll,Daniel C</v>
          </cell>
          <cell r="C1566">
            <v>16775</v>
          </cell>
          <cell r="D1566" t="str">
            <v>16775</v>
          </cell>
          <cell r="E1566" t="str">
            <v>Elect Maint &amp; Constr Somerville</v>
          </cell>
          <cell r="F1566" t="str">
            <v>Electric Operations</v>
          </cell>
          <cell r="G1566" t="str">
            <v>Elect Maint &amp; Constr Somerville</v>
          </cell>
          <cell r="H1566" t="str">
            <v>120</v>
          </cell>
          <cell r="I1566" t="str">
            <v>CB</v>
          </cell>
          <cell r="L1566">
            <v>774492.02</v>
          </cell>
        </row>
        <row r="1567">
          <cell r="A1567" t="str">
            <v>CAP</v>
          </cell>
          <cell r="B1567" t="str">
            <v>Driscoll,Daniel C</v>
          </cell>
          <cell r="C1567">
            <v>16775</v>
          </cell>
          <cell r="D1567" t="str">
            <v>16775</v>
          </cell>
          <cell r="E1567" t="str">
            <v>Customer Operations Somerville</v>
          </cell>
          <cell r="F1567" t="str">
            <v>Electric Operations</v>
          </cell>
          <cell r="G1567" t="str">
            <v>Elect Maint &amp; Constr Somerville</v>
          </cell>
          <cell r="H1567" t="str">
            <v>120</v>
          </cell>
          <cell r="I1567" t="str">
            <v>CI</v>
          </cell>
          <cell r="J1567">
            <v>1513331.04</v>
          </cell>
          <cell r="K1567">
            <v>2582800.0099999998</v>
          </cell>
        </row>
        <row r="1568">
          <cell r="A1568" t="str">
            <v>CAP</v>
          </cell>
          <cell r="B1568" t="str">
            <v>Driscoll,Daniel C</v>
          </cell>
          <cell r="C1568">
            <v>16775</v>
          </cell>
          <cell r="D1568" t="str">
            <v>16775</v>
          </cell>
          <cell r="E1568" t="str">
            <v>Elect Maint &amp; Constr Somerville</v>
          </cell>
          <cell r="F1568" t="str">
            <v>Electric Operations</v>
          </cell>
          <cell r="G1568" t="str">
            <v>Elect Maint &amp; Constr Somerville</v>
          </cell>
          <cell r="H1568" t="str">
            <v>120</v>
          </cell>
          <cell r="I1568" t="str">
            <v>CI</v>
          </cell>
          <cell r="L1568">
            <v>2710326.6</v>
          </cell>
        </row>
        <row r="1569">
          <cell r="A1569" t="str">
            <v>CAP</v>
          </cell>
          <cell r="B1569" t="str">
            <v>Driscoll,Daniel C</v>
          </cell>
          <cell r="C1569">
            <v>16775</v>
          </cell>
          <cell r="D1569" t="str">
            <v>16775</v>
          </cell>
          <cell r="E1569" t="str">
            <v>Customer Operations Somerville</v>
          </cell>
          <cell r="F1569" t="str">
            <v>Electric Operations</v>
          </cell>
          <cell r="G1569" t="str">
            <v>Elect Maint &amp; Constr Somerville</v>
          </cell>
          <cell r="H1569" t="str">
            <v>120</v>
          </cell>
          <cell r="I1569" t="str">
            <v>CL</v>
          </cell>
          <cell r="J1569">
            <v>1293419.03</v>
          </cell>
          <cell r="K1569">
            <v>1906214.07</v>
          </cell>
        </row>
        <row r="1570">
          <cell r="A1570" t="str">
            <v>CAP</v>
          </cell>
          <cell r="B1570" t="str">
            <v>Driscoll,Daniel C</v>
          </cell>
          <cell r="C1570">
            <v>16775</v>
          </cell>
          <cell r="D1570" t="str">
            <v>16775</v>
          </cell>
          <cell r="E1570" t="str">
            <v>Elect Maint &amp; Constr Somerville</v>
          </cell>
          <cell r="F1570" t="str">
            <v>Electric Operations</v>
          </cell>
          <cell r="G1570" t="str">
            <v>Elect Maint &amp; Constr Somerville</v>
          </cell>
          <cell r="H1570" t="str">
            <v>120</v>
          </cell>
          <cell r="I1570" t="str">
            <v>CL</v>
          </cell>
          <cell r="L1570">
            <v>1772213.79</v>
          </cell>
        </row>
        <row r="1571">
          <cell r="A1571" t="str">
            <v>CAP</v>
          </cell>
          <cell r="B1571" t="str">
            <v>Driscoll,Daniel C</v>
          </cell>
          <cell r="C1571">
            <v>16775</v>
          </cell>
          <cell r="D1571" t="str">
            <v>16775</v>
          </cell>
          <cell r="E1571" t="str">
            <v>Customer Operations Somerville</v>
          </cell>
          <cell r="F1571" t="str">
            <v>Electric Operations</v>
          </cell>
          <cell r="G1571" t="str">
            <v>Elect Maint &amp; Constr Somerville</v>
          </cell>
          <cell r="H1571" t="str">
            <v>120</v>
          </cell>
          <cell r="I1571" t="str">
            <v>CM</v>
          </cell>
          <cell r="J1571">
            <v>1248506.46</v>
          </cell>
          <cell r="K1571">
            <v>2982921.78</v>
          </cell>
        </row>
        <row r="1572">
          <cell r="A1572" t="str">
            <v>CAP</v>
          </cell>
          <cell r="B1572" t="str">
            <v>Driscoll,Daniel C</v>
          </cell>
          <cell r="C1572">
            <v>16775</v>
          </cell>
          <cell r="D1572" t="str">
            <v>16775</v>
          </cell>
          <cell r="E1572" t="str">
            <v>Elect Maint &amp; Constr Somerville</v>
          </cell>
          <cell r="F1572" t="str">
            <v>Electric Operations</v>
          </cell>
          <cell r="G1572" t="str">
            <v>Elect Maint &amp; Constr Somerville</v>
          </cell>
          <cell r="H1572" t="str">
            <v>120</v>
          </cell>
          <cell r="I1572" t="str">
            <v>CM</v>
          </cell>
          <cell r="L1572">
            <v>2732040.82</v>
          </cell>
        </row>
        <row r="1573">
          <cell r="A1573" t="str">
            <v>CAP</v>
          </cell>
          <cell r="B1573" t="str">
            <v>Driscoll,Daniel C</v>
          </cell>
          <cell r="C1573">
            <v>16775</v>
          </cell>
          <cell r="D1573" t="str">
            <v>16775</v>
          </cell>
          <cell r="E1573" t="str">
            <v>Customer Operations Somerville</v>
          </cell>
          <cell r="F1573" t="str">
            <v>Electric Operations</v>
          </cell>
          <cell r="G1573" t="str">
            <v>Elect Maint &amp; Constr Somerville</v>
          </cell>
          <cell r="H1573" t="str">
            <v>120</v>
          </cell>
          <cell r="I1573" t="str">
            <v>CO</v>
          </cell>
          <cell r="J1573">
            <v>-602268.12</v>
          </cell>
          <cell r="K1573">
            <v>-1625449.45</v>
          </cell>
          <cell r="M1573">
            <v>1540</v>
          </cell>
        </row>
        <row r="1574">
          <cell r="A1574" t="str">
            <v>CAP</v>
          </cell>
          <cell r="B1574" t="str">
            <v>Driscoll,Daniel C</v>
          </cell>
          <cell r="C1574">
            <v>16775</v>
          </cell>
          <cell r="D1574" t="str">
            <v>16775</v>
          </cell>
          <cell r="E1574" t="str">
            <v>Elect Maint &amp; Constr Somerville</v>
          </cell>
          <cell r="F1574" t="str">
            <v>Electric Operations</v>
          </cell>
          <cell r="G1574" t="str">
            <v>Elect Maint &amp; Constr Somerville</v>
          </cell>
          <cell r="H1574" t="str">
            <v>120</v>
          </cell>
          <cell r="I1574" t="str">
            <v>CO</v>
          </cell>
          <cell r="L1574">
            <v>-1099122.1399999999</v>
          </cell>
        </row>
        <row r="1575">
          <cell r="A1575" t="str">
            <v>CAP</v>
          </cell>
          <cell r="B1575" t="str">
            <v>Driscoll,Daniel C</v>
          </cell>
          <cell r="C1575">
            <v>16775</v>
          </cell>
          <cell r="D1575" t="str">
            <v>16775</v>
          </cell>
          <cell r="E1575" t="str">
            <v>Customer Operations Somerville</v>
          </cell>
          <cell r="F1575" t="str">
            <v>Electric Operations</v>
          </cell>
          <cell r="G1575" t="str">
            <v>Elect Maint &amp; Constr Somerville</v>
          </cell>
          <cell r="H1575" t="str">
            <v>120</v>
          </cell>
          <cell r="I1575" t="str">
            <v>CT</v>
          </cell>
          <cell r="J1575">
            <v>481638.54</v>
          </cell>
          <cell r="K1575">
            <v>1113205.6000000001</v>
          </cell>
        </row>
        <row r="1576">
          <cell r="A1576" t="str">
            <v>CAP</v>
          </cell>
          <cell r="B1576" t="str">
            <v>Driscoll,Daniel C</v>
          </cell>
          <cell r="C1576">
            <v>16775</v>
          </cell>
          <cell r="D1576" t="str">
            <v>16775</v>
          </cell>
          <cell r="E1576" t="str">
            <v>Elect Maint &amp; Constr Somerville</v>
          </cell>
          <cell r="F1576" t="str">
            <v>Electric Operations</v>
          </cell>
          <cell r="G1576" t="str">
            <v>Elect Maint &amp; Constr Somerville</v>
          </cell>
          <cell r="H1576" t="str">
            <v>120</v>
          </cell>
          <cell r="I1576" t="str">
            <v>CT</v>
          </cell>
          <cell r="L1576">
            <v>1177116.07</v>
          </cell>
        </row>
        <row r="1577">
          <cell r="A1577" t="str">
            <v>O&amp;M</v>
          </cell>
          <cell r="B1577" t="str">
            <v>Driscoll,Daniel C</v>
          </cell>
          <cell r="C1577">
            <v>16775</v>
          </cell>
          <cell r="D1577" t="str">
            <v>16775</v>
          </cell>
          <cell r="E1577" t="str">
            <v>Customer Operations Somerville</v>
          </cell>
          <cell r="F1577" t="str">
            <v>Electric Operations</v>
          </cell>
          <cell r="G1577" t="str">
            <v>Elect Maint &amp; Constr Somerville</v>
          </cell>
          <cell r="H1577" t="str">
            <v>120</v>
          </cell>
          <cell r="I1577" t="str">
            <v>IT</v>
          </cell>
          <cell r="J1577">
            <v>232759.71</v>
          </cell>
          <cell r="K1577">
            <v>569567.93999999994</v>
          </cell>
        </row>
        <row r="1578">
          <cell r="A1578" t="str">
            <v>O&amp;M</v>
          </cell>
          <cell r="B1578" t="str">
            <v>Driscoll,Daniel C</v>
          </cell>
          <cell r="C1578">
            <v>16775</v>
          </cell>
          <cell r="D1578" t="str">
            <v>16775</v>
          </cell>
          <cell r="E1578" t="str">
            <v>Elect Maint &amp; Constr Somerville</v>
          </cell>
          <cell r="F1578" t="str">
            <v>Electric Operations</v>
          </cell>
          <cell r="G1578" t="str">
            <v>Elect Maint &amp; Constr Somerville</v>
          </cell>
          <cell r="H1578" t="str">
            <v>120</v>
          </cell>
          <cell r="I1578" t="str">
            <v>IT</v>
          </cell>
          <cell r="L1578">
            <v>468593.44</v>
          </cell>
        </row>
        <row r="1579">
          <cell r="A1579" t="str">
            <v>O&amp;M</v>
          </cell>
          <cell r="B1579" t="str">
            <v>Driscoll,Daniel C</v>
          </cell>
          <cell r="C1579">
            <v>16775</v>
          </cell>
          <cell r="D1579" t="str">
            <v>16775</v>
          </cell>
          <cell r="E1579" t="str">
            <v>Customer Operations Somerville</v>
          </cell>
          <cell r="F1579" t="str">
            <v>Electric Operations</v>
          </cell>
          <cell r="G1579" t="str">
            <v>Elect Maint &amp; Constr Somerville</v>
          </cell>
          <cell r="H1579" t="str">
            <v>120</v>
          </cell>
          <cell r="I1579" t="str">
            <v>LT</v>
          </cell>
          <cell r="J1579">
            <v>2362130.2599999998</v>
          </cell>
          <cell r="K1579">
            <v>3211166.9</v>
          </cell>
        </row>
        <row r="1580">
          <cell r="A1580" t="str">
            <v>O&amp;M</v>
          </cell>
          <cell r="B1580" t="str">
            <v>Driscoll,Daniel C</v>
          </cell>
          <cell r="C1580">
            <v>16775</v>
          </cell>
          <cell r="D1580" t="str">
            <v>16775</v>
          </cell>
          <cell r="E1580" t="str">
            <v>Elect Maint &amp; Constr Somerville</v>
          </cell>
          <cell r="F1580" t="str">
            <v>Electric Operations</v>
          </cell>
          <cell r="G1580" t="str">
            <v>Elect Maint &amp; Constr Somerville</v>
          </cell>
          <cell r="H1580" t="str">
            <v>120</v>
          </cell>
          <cell r="I1580" t="str">
            <v>LT</v>
          </cell>
          <cell r="L1580">
            <v>2550431.35</v>
          </cell>
        </row>
        <row r="1581">
          <cell r="A1581" t="str">
            <v>O&amp;M</v>
          </cell>
          <cell r="B1581" t="str">
            <v>Driscoll,Daniel C</v>
          </cell>
          <cell r="C1581">
            <v>16775</v>
          </cell>
          <cell r="D1581" t="str">
            <v>16775</v>
          </cell>
          <cell r="E1581" t="str">
            <v>Customer Operations Somerville</v>
          </cell>
          <cell r="F1581" t="str">
            <v>Electric Operations</v>
          </cell>
          <cell r="G1581" t="str">
            <v>Elect Maint &amp; Constr Somerville</v>
          </cell>
          <cell r="H1581" t="str">
            <v>120</v>
          </cell>
          <cell r="I1581" t="str">
            <v>MT</v>
          </cell>
          <cell r="J1581">
            <v>-54499.39</v>
          </cell>
          <cell r="K1581">
            <v>460999.77</v>
          </cell>
        </row>
        <row r="1582">
          <cell r="A1582" t="str">
            <v>O&amp;M</v>
          </cell>
          <cell r="B1582" t="str">
            <v>Driscoll,Daniel C</v>
          </cell>
          <cell r="C1582">
            <v>16775</v>
          </cell>
          <cell r="D1582" t="str">
            <v>16775</v>
          </cell>
          <cell r="E1582" t="str">
            <v>Elect Maint &amp; Constr Somerville</v>
          </cell>
          <cell r="F1582" t="str">
            <v>Electric Operations</v>
          </cell>
          <cell r="G1582" t="str">
            <v>Elect Maint &amp; Constr Somerville</v>
          </cell>
          <cell r="H1582" t="str">
            <v>120</v>
          </cell>
          <cell r="I1582" t="str">
            <v>MT</v>
          </cell>
          <cell r="L1582">
            <v>452461.95</v>
          </cell>
        </row>
        <row r="1583">
          <cell r="A1583" t="str">
            <v>O&amp;M</v>
          </cell>
          <cell r="B1583" t="str">
            <v>Driscoll,Daniel C</v>
          </cell>
          <cell r="C1583">
            <v>16775</v>
          </cell>
          <cell r="D1583" t="str">
            <v>16775</v>
          </cell>
          <cell r="E1583" t="str">
            <v>Customer Operations Somerville</v>
          </cell>
          <cell r="F1583" t="str">
            <v>Electric Operations</v>
          </cell>
          <cell r="G1583" t="str">
            <v>Elect Maint &amp; Constr Somerville</v>
          </cell>
          <cell r="H1583" t="str">
            <v>120</v>
          </cell>
          <cell r="I1583" t="str">
            <v>OT</v>
          </cell>
          <cell r="J1583">
            <v>1342000.72</v>
          </cell>
          <cell r="K1583">
            <v>983030.78</v>
          </cell>
        </row>
        <row r="1584">
          <cell r="A1584" t="str">
            <v>O&amp;M</v>
          </cell>
          <cell r="B1584" t="str">
            <v>Driscoll,Daniel C</v>
          </cell>
          <cell r="C1584">
            <v>16775</v>
          </cell>
          <cell r="D1584" t="str">
            <v>16775</v>
          </cell>
          <cell r="E1584" t="str">
            <v>Elect Maint &amp; Constr Somerville</v>
          </cell>
          <cell r="F1584" t="str">
            <v>Electric Operations</v>
          </cell>
          <cell r="G1584" t="str">
            <v>Elect Maint &amp; Constr Somerville</v>
          </cell>
          <cell r="H1584" t="str">
            <v>120</v>
          </cell>
          <cell r="I1584" t="str">
            <v>OT</v>
          </cell>
          <cell r="L1584">
            <v>775080.14</v>
          </cell>
        </row>
        <row r="1585">
          <cell r="A1585" t="str">
            <v>O&amp;M</v>
          </cell>
          <cell r="B1585" t="str">
            <v>Driscoll,Daniel C</v>
          </cell>
          <cell r="C1585">
            <v>16775</v>
          </cell>
          <cell r="D1585" t="str">
            <v>16775</v>
          </cell>
          <cell r="E1585" t="str">
            <v>Customer Operations Somerville</v>
          </cell>
          <cell r="F1585" t="str">
            <v>Electric Operations</v>
          </cell>
          <cell r="G1585" t="str">
            <v>Elect Maint &amp; Constr Somerville</v>
          </cell>
          <cell r="H1585" t="str">
            <v>120</v>
          </cell>
          <cell r="I1585" t="str">
            <v>TT</v>
          </cell>
          <cell r="J1585">
            <v>173231.15</v>
          </cell>
          <cell r="K1585">
            <v>1274590.44</v>
          </cell>
          <cell r="M1585">
            <v>1014513.39</v>
          </cell>
        </row>
        <row r="1586">
          <cell r="A1586" t="str">
            <v>O&amp;M</v>
          </cell>
          <cell r="B1586" t="str">
            <v>Driscoll,Daniel C</v>
          </cell>
          <cell r="C1586">
            <v>16775</v>
          </cell>
          <cell r="D1586" t="str">
            <v>16775</v>
          </cell>
          <cell r="E1586" t="str">
            <v>Elect Maint &amp; Constr Somerville</v>
          </cell>
          <cell r="F1586" t="str">
            <v>Electric Operations</v>
          </cell>
          <cell r="G1586" t="str">
            <v>Elect Maint &amp; Constr Somerville</v>
          </cell>
          <cell r="H1586" t="str">
            <v>120</v>
          </cell>
          <cell r="I1586" t="str">
            <v>TT</v>
          </cell>
          <cell r="L1586">
            <v>615404.68999999994</v>
          </cell>
          <cell r="M1586">
            <v>3210285.81</v>
          </cell>
        </row>
        <row r="1587">
          <cell r="A1587" t="str">
            <v>O&amp;M</v>
          </cell>
          <cell r="B1587" t="str">
            <v>Tzimorangas,John G</v>
          </cell>
          <cell r="C1587">
            <v>16780</v>
          </cell>
          <cell r="D1587" t="str">
            <v>16780</v>
          </cell>
          <cell r="E1587" t="str">
            <v>New Customer Community Lighting Somer</v>
          </cell>
          <cell r="F1587" t="str">
            <v>Electric Operations</v>
          </cell>
          <cell r="G1587" t="str">
            <v>Sub Station Operations Central Div</v>
          </cell>
          <cell r="H1587" t="str">
            <v>120</v>
          </cell>
          <cell r="I1587" t="str">
            <v>BT</v>
          </cell>
          <cell r="K1587">
            <v>2803.23</v>
          </cell>
        </row>
        <row r="1588">
          <cell r="A1588" t="str">
            <v>O&amp;M</v>
          </cell>
          <cell r="B1588" t="str">
            <v>Tzimorangas,John G</v>
          </cell>
          <cell r="C1588">
            <v>16780</v>
          </cell>
          <cell r="D1588" t="str">
            <v>16780</v>
          </cell>
          <cell r="E1588" t="str">
            <v>Sub Station Operations Central Div</v>
          </cell>
          <cell r="F1588" t="str">
            <v>Electric Operations</v>
          </cell>
          <cell r="G1588" t="str">
            <v>Sub Station Operations Central Div</v>
          </cell>
          <cell r="H1588" t="str">
            <v>120</v>
          </cell>
          <cell r="I1588" t="str">
            <v>BT</v>
          </cell>
          <cell r="L1588">
            <v>954078.58</v>
          </cell>
        </row>
        <row r="1589">
          <cell r="A1589" t="str">
            <v>CAP</v>
          </cell>
          <cell r="B1589" t="str">
            <v>Tzimorangas,John G</v>
          </cell>
          <cell r="C1589">
            <v>16780</v>
          </cell>
          <cell r="D1589" t="str">
            <v>16780</v>
          </cell>
          <cell r="E1589" t="str">
            <v>Sub Station Operations Central Div</v>
          </cell>
          <cell r="F1589" t="str">
            <v>Electric Operations</v>
          </cell>
          <cell r="G1589" t="str">
            <v>Sub Station Operations Central Div</v>
          </cell>
          <cell r="H1589" t="str">
            <v>120</v>
          </cell>
          <cell r="I1589" t="str">
            <v>CB</v>
          </cell>
          <cell r="L1589">
            <v>303769.03000000003</v>
          </cell>
        </row>
        <row r="1590">
          <cell r="A1590" t="str">
            <v>CAP</v>
          </cell>
          <cell r="B1590" t="str">
            <v>Tzimorangas,John G</v>
          </cell>
          <cell r="C1590">
            <v>16780</v>
          </cell>
          <cell r="D1590" t="str">
            <v>16780</v>
          </cell>
          <cell r="E1590" t="str">
            <v>Sub Station Operations Central Div</v>
          </cell>
          <cell r="F1590" t="str">
            <v>Electric Operations</v>
          </cell>
          <cell r="G1590" t="str">
            <v>Sub Station Operations Central Div</v>
          </cell>
          <cell r="H1590" t="str">
            <v>120</v>
          </cell>
          <cell r="I1590" t="str">
            <v>CI</v>
          </cell>
          <cell r="L1590">
            <v>1106998.1599999999</v>
          </cell>
          <cell r="M1590">
            <v>18444.13</v>
          </cell>
        </row>
        <row r="1591">
          <cell r="A1591" t="str">
            <v>CAP</v>
          </cell>
          <cell r="B1591" t="str">
            <v>Tzimorangas,John G</v>
          </cell>
          <cell r="C1591">
            <v>16780</v>
          </cell>
          <cell r="D1591" t="str">
            <v>16780</v>
          </cell>
          <cell r="E1591" t="str">
            <v>Sub Station Operations Central Div</v>
          </cell>
          <cell r="F1591" t="str">
            <v>Electric Operations</v>
          </cell>
          <cell r="G1591" t="str">
            <v>Sub Station Operations Central Div</v>
          </cell>
          <cell r="H1591" t="str">
            <v>120</v>
          </cell>
          <cell r="I1591" t="str">
            <v>CL</v>
          </cell>
          <cell r="L1591">
            <v>698760.24</v>
          </cell>
        </row>
        <row r="1592">
          <cell r="A1592" t="str">
            <v>CAP</v>
          </cell>
          <cell r="B1592" t="str">
            <v>Tzimorangas,John G</v>
          </cell>
          <cell r="C1592">
            <v>16780</v>
          </cell>
          <cell r="D1592" t="str">
            <v>16780</v>
          </cell>
          <cell r="E1592" t="str">
            <v>Sub Station Operations Central Div</v>
          </cell>
          <cell r="F1592" t="str">
            <v>Electric Operations</v>
          </cell>
          <cell r="G1592" t="str">
            <v>Sub Station Operations Central Div</v>
          </cell>
          <cell r="H1592" t="str">
            <v>120</v>
          </cell>
          <cell r="I1592" t="str">
            <v>CM</v>
          </cell>
          <cell r="L1592">
            <v>824983.15</v>
          </cell>
        </row>
        <row r="1593">
          <cell r="A1593" t="str">
            <v>CAP</v>
          </cell>
          <cell r="B1593" t="str">
            <v>Tzimorangas,John G</v>
          </cell>
          <cell r="C1593">
            <v>16780</v>
          </cell>
          <cell r="D1593" t="str">
            <v>16780</v>
          </cell>
          <cell r="E1593" t="str">
            <v>Sub Station Operations Central Div</v>
          </cell>
          <cell r="F1593" t="str">
            <v>Electric Operations</v>
          </cell>
          <cell r="G1593" t="str">
            <v>Sub Station Operations Central Div</v>
          </cell>
          <cell r="H1593" t="str">
            <v>120</v>
          </cell>
          <cell r="I1593" t="str">
            <v>CO</v>
          </cell>
        </row>
        <row r="1594">
          <cell r="A1594" t="str">
            <v>CAP</v>
          </cell>
          <cell r="B1594" t="str">
            <v>Tzimorangas,John G</v>
          </cell>
          <cell r="C1594">
            <v>16780</v>
          </cell>
          <cell r="D1594" t="str">
            <v>16780</v>
          </cell>
          <cell r="E1594" t="str">
            <v>Sub Station Operations Central Div</v>
          </cell>
          <cell r="F1594" t="str">
            <v>Electric Operations</v>
          </cell>
          <cell r="G1594" t="str">
            <v>Sub Station Operations Central Div</v>
          </cell>
          <cell r="H1594" t="str">
            <v>120</v>
          </cell>
          <cell r="I1594" t="str">
            <v>CT</v>
          </cell>
          <cell r="L1594">
            <v>291812.94</v>
          </cell>
        </row>
        <row r="1595">
          <cell r="A1595" t="str">
            <v>O&amp;M</v>
          </cell>
          <cell r="B1595" t="str">
            <v>Tzimorangas,John G</v>
          </cell>
          <cell r="C1595">
            <v>16780</v>
          </cell>
          <cell r="D1595" t="str">
            <v>16780</v>
          </cell>
          <cell r="E1595" t="str">
            <v>Sub Station Operations Central Div</v>
          </cell>
          <cell r="F1595" t="str">
            <v>Electric Operations</v>
          </cell>
          <cell r="G1595" t="str">
            <v>Sub Station Operations Central Div</v>
          </cell>
          <cell r="H1595" t="str">
            <v>120</v>
          </cell>
          <cell r="I1595" t="str">
            <v>IT</v>
          </cell>
          <cell r="L1595">
            <v>1058951.93</v>
          </cell>
          <cell r="M1595">
            <v>259725.61</v>
          </cell>
        </row>
        <row r="1596">
          <cell r="A1596" t="str">
            <v>O&amp;M</v>
          </cell>
          <cell r="B1596" t="str">
            <v>Tzimorangas,John G</v>
          </cell>
          <cell r="C1596">
            <v>16780</v>
          </cell>
          <cell r="D1596" t="str">
            <v>16780</v>
          </cell>
          <cell r="E1596" t="str">
            <v>New Customer Community Lighting Somer</v>
          </cell>
          <cell r="F1596" t="str">
            <v>Electric Operations</v>
          </cell>
          <cell r="G1596" t="str">
            <v>Sub Station Operations Central Div</v>
          </cell>
          <cell r="H1596" t="str">
            <v>120</v>
          </cell>
          <cell r="I1596" t="str">
            <v>LT</v>
          </cell>
          <cell r="K1596">
            <v>8041.48</v>
          </cell>
        </row>
        <row r="1597">
          <cell r="A1597" t="str">
            <v>O&amp;M</v>
          </cell>
          <cell r="B1597" t="str">
            <v>Tzimorangas,John G</v>
          </cell>
          <cell r="C1597">
            <v>16780</v>
          </cell>
          <cell r="D1597" t="str">
            <v>16780</v>
          </cell>
          <cell r="E1597" t="str">
            <v>Sub Station Operations Central Div</v>
          </cell>
          <cell r="F1597" t="str">
            <v>Electric Operations</v>
          </cell>
          <cell r="G1597" t="str">
            <v>Sub Station Operations Central Div</v>
          </cell>
          <cell r="H1597" t="str">
            <v>120</v>
          </cell>
          <cell r="I1597" t="str">
            <v>LT</v>
          </cell>
          <cell r="L1597">
            <v>2771479.16</v>
          </cell>
        </row>
        <row r="1598">
          <cell r="A1598" t="str">
            <v>O&amp;M</v>
          </cell>
          <cell r="B1598" t="str">
            <v>Tzimorangas,John G</v>
          </cell>
          <cell r="C1598">
            <v>16780</v>
          </cell>
          <cell r="D1598" t="str">
            <v>16780</v>
          </cell>
          <cell r="E1598" t="str">
            <v>Sub Station Operations Central Div</v>
          </cell>
          <cell r="F1598" t="str">
            <v>Electric Operations</v>
          </cell>
          <cell r="G1598" t="str">
            <v>Sub Station Operations Central Div</v>
          </cell>
          <cell r="H1598" t="str">
            <v>120</v>
          </cell>
          <cell r="I1598" t="str">
            <v>MT</v>
          </cell>
          <cell r="L1598">
            <v>184629.43</v>
          </cell>
        </row>
        <row r="1599">
          <cell r="A1599" t="str">
            <v>O&amp;M</v>
          </cell>
          <cell r="B1599" t="str">
            <v>Tzimorangas,John G</v>
          </cell>
          <cell r="C1599">
            <v>16780</v>
          </cell>
          <cell r="D1599" t="str">
            <v>16780</v>
          </cell>
          <cell r="E1599" t="str">
            <v>Sub Station Operations Central Div</v>
          </cell>
          <cell r="F1599" t="str">
            <v>Electric Operations</v>
          </cell>
          <cell r="G1599" t="str">
            <v>Sub Station Operations Central Div</v>
          </cell>
          <cell r="H1599" t="str">
            <v>120</v>
          </cell>
          <cell r="I1599" t="str">
            <v>OT</v>
          </cell>
          <cell r="L1599">
            <v>368269.95</v>
          </cell>
        </row>
        <row r="1600">
          <cell r="A1600" t="str">
            <v>O&amp;M</v>
          </cell>
          <cell r="B1600" t="str">
            <v>Tzimorangas,John G</v>
          </cell>
          <cell r="C1600">
            <v>16780</v>
          </cell>
          <cell r="D1600" t="str">
            <v>16780</v>
          </cell>
          <cell r="E1600" t="str">
            <v>Sub Station Operations Central Div</v>
          </cell>
          <cell r="F1600" t="str">
            <v>Electric Operations</v>
          </cell>
          <cell r="G1600" t="str">
            <v>Sub Station Operations Central Div</v>
          </cell>
          <cell r="H1600" t="str">
            <v>120</v>
          </cell>
          <cell r="I1600" t="str">
            <v>TT</v>
          </cell>
          <cell r="L1600">
            <v>824873.61</v>
          </cell>
          <cell r="M1600">
            <v>180385.3</v>
          </cell>
        </row>
        <row r="1601">
          <cell r="A1601" t="str">
            <v>O&amp;M</v>
          </cell>
          <cell r="B1601" t="str">
            <v>Sullivan,Stephen T</v>
          </cell>
          <cell r="C1601">
            <v>16785</v>
          </cell>
          <cell r="D1601" t="str">
            <v>16785</v>
          </cell>
          <cell r="E1601" t="str">
            <v>Customer Operations New Bedford</v>
          </cell>
          <cell r="F1601" t="str">
            <v>Electric Operations</v>
          </cell>
          <cell r="G1601" t="str">
            <v>Elect Maint &amp; Constr New Bedford</v>
          </cell>
          <cell r="H1601" t="str">
            <v>120</v>
          </cell>
          <cell r="I1601" t="str">
            <v>BT</v>
          </cell>
          <cell r="J1601">
            <v>97364.34</v>
          </cell>
          <cell r="K1601">
            <v>42087.43</v>
          </cell>
        </row>
        <row r="1602">
          <cell r="A1602" t="str">
            <v>O&amp;M</v>
          </cell>
          <cell r="B1602" t="str">
            <v>Sullivan,Stephen T</v>
          </cell>
          <cell r="C1602">
            <v>16785</v>
          </cell>
          <cell r="D1602" t="str">
            <v>16785</v>
          </cell>
          <cell r="E1602" t="str">
            <v>Elect Maint &amp; Constr New Bedford</v>
          </cell>
          <cell r="F1602" t="str">
            <v>Electric Operations</v>
          </cell>
          <cell r="G1602" t="str">
            <v>Elect Maint &amp; Constr New Bedford</v>
          </cell>
          <cell r="H1602" t="str">
            <v>120</v>
          </cell>
          <cell r="I1602" t="str">
            <v>BT</v>
          </cell>
          <cell r="L1602">
            <v>351.07</v>
          </cell>
        </row>
        <row r="1603">
          <cell r="A1603" t="str">
            <v>CAP</v>
          </cell>
          <cell r="B1603" t="str">
            <v>Sullivan,Stephen T</v>
          </cell>
          <cell r="C1603">
            <v>16785</v>
          </cell>
          <cell r="D1603" t="str">
            <v>16785</v>
          </cell>
          <cell r="E1603" t="str">
            <v>Customer Operations New Bedford</v>
          </cell>
          <cell r="F1603" t="str">
            <v>Electric Operations</v>
          </cell>
          <cell r="G1603" t="str">
            <v>Elect Maint &amp; Constr New Bedford</v>
          </cell>
          <cell r="H1603" t="str">
            <v>120</v>
          </cell>
          <cell r="I1603" t="str">
            <v>CB</v>
          </cell>
          <cell r="J1603">
            <v>1993.67</v>
          </cell>
        </row>
        <row r="1604">
          <cell r="A1604" t="str">
            <v>CAP</v>
          </cell>
          <cell r="B1604" t="str">
            <v>Sullivan,Stephen T</v>
          </cell>
          <cell r="C1604">
            <v>16785</v>
          </cell>
          <cell r="D1604" t="str">
            <v>16785</v>
          </cell>
          <cell r="E1604" t="str">
            <v>Distribution Operations New Bedford</v>
          </cell>
          <cell r="F1604" t="str">
            <v>Electric Operations</v>
          </cell>
          <cell r="G1604" t="str">
            <v>Elect Maint &amp; Constr New Bedford</v>
          </cell>
          <cell r="H1604" t="str">
            <v>120</v>
          </cell>
          <cell r="I1604" t="str">
            <v>CB</v>
          </cell>
          <cell r="K1604">
            <v>3615.28</v>
          </cell>
          <cell r="M1604">
            <v>-211.08</v>
          </cell>
        </row>
        <row r="1605">
          <cell r="A1605" t="str">
            <v>CAP</v>
          </cell>
          <cell r="B1605" t="str">
            <v>Sullivan,Stephen T</v>
          </cell>
          <cell r="C1605">
            <v>16785</v>
          </cell>
          <cell r="D1605" t="str">
            <v>16785</v>
          </cell>
          <cell r="E1605" t="str">
            <v>Elect Maint &amp; Constr New Bedford</v>
          </cell>
          <cell r="F1605" t="str">
            <v>Electric Operations</v>
          </cell>
          <cell r="G1605" t="str">
            <v>Elect Maint &amp; Constr New Bedford</v>
          </cell>
          <cell r="H1605" t="str">
            <v>120</v>
          </cell>
          <cell r="I1605" t="str">
            <v>CB</v>
          </cell>
          <cell r="L1605">
            <v>4173.83</v>
          </cell>
        </row>
        <row r="1606">
          <cell r="A1606" t="str">
            <v>CAP</v>
          </cell>
          <cell r="B1606" t="str">
            <v>Sullivan,Stephen T</v>
          </cell>
          <cell r="C1606">
            <v>16785</v>
          </cell>
          <cell r="D1606" t="str">
            <v>16785</v>
          </cell>
          <cell r="E1606" t="str">
            <v>Distribution Operations New Bedford</v>
          </cell>
          <cell r="F1606" t="str">
            <v>Electric Operations</v>
          </cell>
          <cell r="G1606" t="str">
            <v>Elect Maint &amp; Constr New Bedford</v>
          </cell>
          <cell r="H1606" t="str">
            <v>120</v>
          </cell>
          <cell r="I1606" t="str">
            <v>CI</v>
          </cell>
          <cell r="K1606">
            <v>50508.62</v>
          </cell>
          <cell r="M1606">
            <v>13189.46</v>
          </cell>
        </row>
        <row r="1607">
          <cell r="A1607" t="str">
            <v>CAP</v>
          </cell>
          <cell r="B1607" t="str">
            <v>Sullivan,Stephen T</v>
          </cell>
          <cell r="C1607">
            <v>16785</v>
          </cell>
          <cell r="D1607" t="str">
            <v>16785</v>
          </cell>
          <cell r="E1607" t="str">
            <v>Elect Maint &amp; Constr New Bedford</v>
          </cell>
          <cell r="F1607" t="str">
            <v>Electric Operations</v>
          </cell>
          <cell r="G1607" t="str">
            <v>Elect Maint &amp; Constr New Bedford</v>
          </cell>
          <cell r="H1607" t="str">
            <v>120</v>
          </cell>
          <cell r="I1607" t="str">
            <v>CI</v>
          </cell>
          <cell r="L1607">
            <v>39463.96</v>
          </cell>
          <cell r="M1607">
            <v>661.5</v>
          </cell>
        </row>
        <row r="1608">
          <cell r="A1608" t="str">
            <v>CAP</v>
          </cell>
          <cell r="B1608" t="str">
            <v>Sullivan,Stephen T</v>
          </cell>
          <cell r="C1608">
            <v>16785</v>
          </cell>
          <cell r="D1608" t="str">
            <v>16785</v>
          </cell>
          <cell r="E1608" t="str">
            <v>Customer Operations New Bedford</v>
          </cell>
          <cell r="F1608" t="str">
            <v>Electric Operations</v>
          </cell>
          <cell r="G1608" t="str">
            <v>Elect Maint &amp; Constr New Bedford</v>
          </cell>
          <cell r="H1608" t="str">
            <v>120</v>
          </cell>
          <cell r="I1608" t="str">
            <v>CL</v>
          </cell>
          <cell r="J1608">
            <v>4531.12</v>
          </cell>
        </row>
        <row r="1609">
          <cell r="A1609" t="str">
            <v>CAP</v>
          </cell>
          <cell r="B1609" t="str">
            <v>Sullivan,Stephen T</v>
          </cell>
          <cell r="C1609">
            <v>16785</v>
          </cell>
          <cell r="D1609" t="str">
            <v>16785</v>
          </cell>
          <cell r="E1609" t="str">
            <v>Distribution Operations New Bedford</v>
          </cell>
          <cell r="F1609" t="str">
            <v>Electric Operations</v>
          </cell>
          <cell r="G1609" t="str">
            <v>Elect Maint &amp; Constr New Bedford</v>
          </cell>
          <cell r="H1609" t="str">
            <v>120</v>
          </cell>
          <cell r="I1609" t="str">
            <v>CL</v>
          </cell>
          <cell r="K1609">
            <v>8216.06</v>
          </cell>
        </row>
        <row r="1610">
          <cell r="A1610" t="str">
            <v>CAP</v>
          </cell>
          <cell r="B1610" t="str">
            <v>Sullivan,Stephen T</v>
          </cell>
          <cell r="C1610">
            <v>16785</v>
          </cell>
          <cell r="D1610" t="str">
            <v>16785</v>
          </cell>
          <cell r="E1610" t="str">
            <v>Elect Maint &amp; Constr New Bedford</v>
          </cell>
          <cell r="F1610" t="str">
            <v>Electric Operations</v>
          </cell>
          <cell r="G1610" t="str">
            <v>Elect Maint &amp; Constr New Bedford</v>
          </cell>
          <cell r="H1610" t="str">
            <v>120</v>
          </cell>
          <cell r="I1610" t="str">
            <v>CL</v>
          </cell>
          <cell r="L1610">
            <v>9853.4599999999991</v>
          </cell>
        </row>
        <row r="1611">
          <cell r="A1611" t="str">
            <v>CAP</v>
          </cell>
          <cell r="B1611" t="str">
            <v>Sullivan,Stephen T</v>
          </cell>
          <cell r="C1611">
            <v>16785</v>
          </cell>
          <cell r="D1611" t="str">
            <v>16785</v>
          </cell>
          <cell r="E1611" t="str">
            <v>Elect Maint &amp; Constr New Bedford</v>
          </cell>
          <cell r="F1611" t="str">
            <v>Electric Operations</v>
          </cell>
          <cell r="G1611" t="str">
            <v>Elect Maint &amp; Constr New Bedford</v>
          </cell>
          <cell r="H1611" t="str">
            <v>120</v>
          </cell>
          <cell r="I1611" t="str">
            <v>CM</v>
          </cell>
          <cell r="L1611">
            <v>13168.37</v>
          </cell>
        </row>
        <row r="1612">
          <cell r="A1612" t="str">
            <v>CAP</v>
          </cell>
          <cell r="B1612" t="str">
            <v>Sullivan,Stephen T</v>
          </cell>
          <cell r="C1612">
            <v>16785</v>
          </cell>
          <cell r="D1612" t="str">
            <v>16785</v>
          </cell>
          <cell r="E1612" t="str">
            <v>Elect Maint &amp; Constr New Bedford</v>
          </cell>
          <cell r="F1612" t="str">
            <v>Electric Operations</v>
          </cell>
          <cell r="G1612" t="str">
            <v>Elect Maint &amp; Constr New Bedford</v>
          </cell>
          <cell r="H1612" t="str">
            <v>120</v>
          </cell>
          <cell r="I1612" t="str">
            <v>CO</v>
          </cell>
          <cell r="L1612">
            <v>-7222.78</v>
          </cell>
        </row>
        <row r="1613">
          <cell r="A1613" t="str">
            <v>CAP</v>
          </cell>
          <cell r="B1613" t="str">
            <v>Sullivan,Stephen T</v>
          </cell>
          <cell r="C1613">
            <v>16785</v>
          </cell>
          <cell r="D1613" t="str">
            <v>16785</v>
          </cell>
          <cell r="E1613" t="str">
            <v>Distribution Operations New Bedford</v>
          </cell>
          <cell r="F1613" t="str">
            <v>Electric Operations</v>
          </cell>
          <cell r="G1613" t="str">
            <v>Elect Maint &amp; Constr New Bedford</v>
          </cell>
          <cell r="H1613" t="str">
            <v>120</v>
          </cell>
          <cell r="I1613" t="str">
            <v>CT</v>
          </cell>
          <cell r="K1613">
            <v>5110.0600000000004</v>
          </cell>
        </row>
        <row r="1614">
          <cell r="A1614" t="str">
            <v>CAP</v>
          </cell>
          <cell r="B1614" t="str">
            <v>Sullivan,Stephen T</v>
          </cell>
          <cell r="C1614">
            <v>16785</v>
          </cell>
          <cell r="D1614" t="str">
            <v>16785</v>
          </cell>
          <cell r="E1614" t="str">
            <v>Elect Maint &amp; Constr New Bedford</v>
          </cell>
          <cell r="F1614" t="str">
            <v>Electric Operations</v>
          </cell>
          <cell r="G1614" t="str">
            <v>Elect Maint &amp; Constr New Bedford</v>
          </cell>
          <cell r="H1614" t="str">
            <v>120</v>
          </cell>
          <cell r="I1614" t="str">
            <v>CT</v>
          </cell>
          <cell r="L1614">
            <v>4036.61</v>
          </cell>
        </row>
        <row r="1615">
          <cell r="A1615" t="str">
            <v>O&amp;M</v>
          </cell>
          <cell r="B1615" t="str">
            <v>Sullivan,Stephen T</v>
          </cell>
          <cell r="C1615">
            <v>16785</v>
          </cell>
          <cell r="D1615" t="str">
            <v>16785</v>
          </cell>
          <cell r="E1615" t="str">
            <v>Customer Operations New Bedford</v>
          </cell>
          <cell r="F1615" t="str">
            <v>Electric Operations</v>
          </cell>
          <cell r="G1615" t="str">
            <v>Elect Maint &amp; Constr New Bedford</v>
          </cell>
          <cell r="H1615" t="str">
            <v>120</v>
          </cell>
          <cell r="I1615" t="str">
            <v>IT</v>
          </cell>
          <cell r="J1615">
            <v>6726.74</v>
          </cell>
          <cell r="K1615">
            <v>14040.5</v>
          </cell>
          <cell r="M1615">
            <v>2267846.96</v>
          </cell>
        </row>
        <row r="1616">
          <cell r="A1616" t="str">
            <v>O&amp;M</v>
          </cell>
          <cell r="B1616" t="str">
            <v>Sullivan,Stephen T</v>
          </cell>
          <cell r="C1616">
            <v>16785</v>
          </cell>
          <cell r="D1616" t="str">
            <v>16785</v>
          </cell>
          <cell r="E1616" t="str">
            <v>Elect Maint &amp; Constr New Bedford</v>
          </cell>
          <cell r="F1616" t="str">
            <v>Electric Operations</v>
          </cell>
          <cell r="G1616" t="str">
            <v>Elect Maint &amp; Constr New Bedford</v>
          </cell>
          <cell r="H1616" t="str">
            <v>120</v>
          </cell>
          <cell r="I1616" t="str">
            <v>IT</v>
          </cell>
          <cell r="L1616">
            <v>-27043.75</v>
          </cell>
          <cell r="M1616">
            <v>72.47</v>
          </cell>
        </row>
        <row r="1617">
          <cell r="A1617" t="str">
            <v>O&amp;M</v>
          </cell>
          <cell r="B1617" t="str">
            <v>Sullivan,Stephen T</v>
          </cell>
          <cell r="C1617">
            <v>16785</v>
          </cell>
          <cell r="D1617" t="str">
            <v>16785</v>
          </cell>
          <cell r="E1617" t="str">
            <v>Customer Operations New Bedford</v>
          </cell>
          <cell r="F1617" t="str">
            <v>Electric Operations</v>
          </cell>
          <cell r="G1617" t="str">
            <v>Elect Maint &amp; Constr New Bedford</v>
          </cell>
          <cell r="H1617" t="str">
            <v>120</v>
          </cell>
          <cell r="I1617" t="str">
            <v>LT</v>
          </cell>
          <cell r="J1617">
            <v>277153.2</v>
          </cell>
          <cell r="K1617">
            <v>120033.5</v>
          </cell>
        </row>
        <row r="1618">
          <cell r="A1618" t="str">
            <v>O&amp;M</v>
          </cell>
          <cell r="B1618" t="str">
            <v>Sullivan,Stephen T</v>
          </cell>
          <cell r="C1618">
            <v>16785</v>
          </cell>
          <cell r="D1618" t="str">
            <v>16785</v>
          </cell>
          <cell r="E1618" t="str">
            <v>Elect Maint &amp; Constr New Bedford</v>
          </cell>
          <cell r="F1618" t="str">
            <v>Electric Operations</v>
          </cell>
          <cell r="G1618" t="str">
            <v>Elect Maint &amp; Constr New Bedford</v>
          </cell>
          <cell r="H1618" t="str">
            <v>120</v>
          </cell>
          <cell r="I1618" t="str">
            <v>LT</v>
          </cell>
          <cell r="L1618">
            <v>1004.36</v>
          </cell>
        </row>
        <row r="1619">
          <cell r="A1619" t="str">
            <v>O&amp;M</v>
          </cell>
          <cell r="B1619" t="str">
            <v>Sullivan,Stephen T</v>
          </cell>
          <cell r="C1619">
            <v>16785</v>
          </cell>
          <cell r="D1619" t="str">
            <v>16785</v>
          </cell>
          <cell r="E1619" t="str">
            <v>Customer Operations New Bedford</v>
          </cell>
          <cell r="F1619" t="str">
            <v>Electric Operations</v>
          </cell>
          <cell r="G1619" t="str">
            <v>Elect Maint &amp; Constr New Bedford</v>
          </cell>
          <cell r="H1619" t="str">
            <v>120</v>
          </cell>
          <cell r="I1619" t="str">
            <v>MT</v>
          </cell>
          <cell r="J1619">
            <v>160</v>
          </cell>
          <cell r="K1619">
            <v>1952.16</v>
          </cell>
        </row>
        <row r="1620">
          <cell r="A1620" t="str">
            <v>O&amp;M</v>
          </cell>
          <cell r="B1620" t="str">
            <v>Sullivan,Stephen T</v>
          </cell>
          <cell r="C1620">
            <v>16785</v>
          </cell>
          <cell r="D1620" t="str">
            <v>16785</v>
          </cell>
          <cell r="E1620" t="str">
            <v>Elect Maint &amp; Constr New Bedford</v>
          </cell>
          <cell r="F1620" t="str">
            <v>Electric Operations</v>
          </cell>
          <cell r="G1620" t="str">
            <v>Elect Maint &amp; Constr New Bedford</v>
          </cell>
          <cell r="H1620" t="str">
            <v>120</v>
          </cell>
          <cell r="I1620" t="str">
            <v>MT</v>
          </cell>
          <cell r="L1620">
            <v>402.25</v>
          </cell>
          <cell r="M1620">
            <v>1374.31</v>
          </cell>
        </row>
        <row r="1621">
          <cell r="A1621" t="str">
            <v>O&amp;M</v>
          </cell>
          <cell r="B1621" t="str">
            <v>Sullivan,Stephen T</v>
          </cell>
          <cell r="C1621">
            <v>16785</v>
          </cell>
          <cell r="D1621" t="str">
            <v>16785</v>
          </cell>
          <cell r="E1621" t="str">
            <v>Customer Operations New Bedford</v>
          </cell>
          <cell r="F1621" t="str">
            <v>Electric Operations</v>
          </cell>
          <cell r="G1621" t="str">
            <v>Elect Maint &amp; Constr New Bedford</v>
          </cell>
          <cell r="H1621" t="str">
            <v>120</v>
          </cell>
          <cell r="I1621" t="str">
            <v>OT</v>
          </cell>
          <cell r="J1621">
            <v>13051.45</v>
          </cell>
          <cell r="K1621">
            <v>4502.6000000000004</v>
          </cell>
        </row>
        <row r="1622">
          <cell r="A1622" t="str">
            <v>O&amp;M</v>
          </cell>
          <cell r="B1622" t="str">
            <v>Sullivan,Stephen T</v>
          </cell>
          <cell r="C1622">
            <v>16785</v>
          </cell>
          <cell r="D1622" t="str">
            <v>16785</v>
          </cell>
          <cell r="E1622" t="str">
            <v>Elect Maint &amp; Constr New Bedford</v>
          </cell>
          <cell r="F1622" t="str">
            <v>Electric Operations</v>
          </cell>
          <cell r="G1622" t="str">
            <v>Elect Maint &amp; Constr New Bedford</v>
          </cell>
          <cell r="H1622" t="str">
            <v>120</v>
          </cell>
          <cell r="I1622" t="str">
            <v>OT</v>
          </cell>
          <cell r="L1622">
            <v>-22615.59</v>
          </cell>
        </row>
        <row r="1623">
          <cell r="A1623" t="str">
            <v>O&amp;M</v>
          </cell>
          <cell r="B1623" t="str">
            <v>Sullivan,Stephen T</v>
          </cell>
          <cell r="C1623">
            <v>16785</v>
          </cell>
          <cell r="D1623" t="str">
            <v>16785</v>
          </cell>
          <cell r="E1623" t="str">
            <v>Customer Operations New Bedford</v>
          </cell>
          <cell r="F1623" t="str">
            <v>Electric Operations</v>
          </cell>
          <cell r="G1623" t="str">
            <v>Elect Maint &amp; Constr New Bedford</v>
          </cell>
          <cell r="H1623" t="str">
            <v>120</v>
          </cell>
          <cell r="I1623" t="str">
            <v>TT</v>
          </cell>
          <cell r="J1623">
            <v>19762.34</v>
          </cell>
          <cell r="K1623">
            <v>8618.91</v>
          </cell>
          <cell r="M1623">
            <v>345914.37</v>
          </cell>
        </row>
        <row r="1624">
          <cell r="A1624" t="str">
            <v>O&amp;M</v>
          </cell>
          <cell r="B1624" t="str">
            <v>Sullivan,Stephen T</v>
          </cell>
          <cell r="C1624">
            <v>16785</v>
          </cell>
          <cell r="D1624" t="str">
            <v>16785</v>
          </cell>
          <cell r="E1624" t="str">
            <v>Elect Maint &amp; Constr New Bedford</v>
          </cell>
          <cell r="F1624" t="str">
            <v>Electric Operations</v>
          </cell>
          <cell r="G1624" t="str">
            <v>Elect Maint &amp; Constr New Bedford</v>
          </cell>
          <cell r="H1624" t="str">
            <v>120</v>
          </cell>
          <cell r="I1624" t="str">
            <v>TT</v>
          </cell>
          <cell r="L1624">
            <v>92.68</v>
          </cell>
          <cell r="M1624">
            <v>287875.12</v>
          </cell>
        </row>
        <row r="1625">
          <cell r="A1625" t="str">
            <v>O&amp;M</v>
          </cell>
          <cell r="B1625" t="str">
            <v>Tzimorangas,John G</v>
          </cell>
          <cell r="C1625">
            <v>16790</v>
          </cell>
          <cell r="D1625" t="str">
            <v>16790</v>
          </cell>
          <cell r="E1625" t="str">
            <v>New Customer Community Lighting, New Bedford</v>
          </cell>
          <cell r="F1625" t="str">
            <v>Electric Operations</v>
          </cell>
          <cell r="G1625" t="str">
            <v>Sub Station Operations Southern Div</v>
          </cell>
          <cell r="H1625" t="str">
            <v>120</v>
          </cell>
          <cell r="I1625" t="str">
            <v>BT</v>
          </cell>
          <cell r="J1625">
            <v>156.91999999999999</v>
          </cell>
          <cell r="M1625">
            <v>122.81</v>
          </cell>
        </row>
        <row r="1626">
          <cell r="A1626" t="str">
            <v>O&amp;M</v>
          </cell>
          <cell r="B1626" t="str">
            <v>Tzimorangas,John G</v>
          </cell>
          <cell r="C1626">
            <v>16790</v>
          </cell>
          <cell r="D1626" t="str">
            <v>16790</v>
          </cell>
          <cell r="E1626" t="str">
            <v>Station Operations Distribution South</v>
          </cell>
          <cell r="F1626" t="str">
            <v>Electric Operations</v>
          </cell>
          <cell r="G1626" t="str">
            <v>Sub Station Operations Southern Div</v>
          </cell>
          <cell r="H1626" t="str">
            <v>120</v>
          </cell>
          <cell r="I1626" t="str">
            <v>BT</v>
          </cell>
          <cell r="K1626">
            <v>6049.91</v>
          </cell>
          <cell r="M1626">
            <v>-1732.45</v>
          </cell>
        </row>
        <row r="1627">
          <cell r="A1627" t="str">
            <v>O&amp;M</v>
          </cell>
          <cell r="B1627" t="str">
            <v>Tzimorangas,John G</v>
          </cell>
          <cell r="C1627">
            <v>16790</v>
          </cell>
          <cell r="D1627" t="str">
            <v>16790</v>
          </cell>
          <cell r="E1627" t="str">
            <v>Sub Station Operations Southern Div</v>
          </cell>
          <cell r="F1627" t="str">
            <v>Electric Operations</v>
          </cell>
          <cell r="G1627" t="str">
            <v>Sub Station Operations Southern Div</v>
          </cell>
          <cell r="H1627" t="str">
            <v>120</v>
          </cell>
          <cell r="I1627" t="str">
            <v>BT</v>
          </cell>
          <cell r="L1627">
            <v>844.89</v>
          </cell>
          <cell r="M1627">
            <v>279.10000000000002</v>
          </cell>
        </row>
        <row r="1628">
          <cell r="A1628" t="str">
            <v>CAP</v>
          </cell>
          <cell r="B1628" t="str">
            <v>Tzimorangas,John G</v>
          </cell>
          <cell r="C1628">
            <v>16790</v>
          </cell>
          <cell r="D1628" t="str">
            <v>16790</v>
          </cell>
          <cell r="E1628" t="str">
            <v>Sub Station Operations Southern Div</v>
          </cell>
          <cell r="F1628" t="str">
            <v>Electric Operations</v>
          </cell>
          <cell r="G1628" t="str">
            <v>Sub Station Operations Southern Div</v>
          </cell>
          <cell r="H1628" t="str">
            <v>120</v>
          </cell>
          <cell r="I1628" t="str">
            <v>CB</v>
          </cell>
          <cell r="L1628">
            <v>116.49</v>
          </cell>
          <cell r="M1628">
            <v>-546.84</v>
          </cell>
        </row>
        <row r="1629">
          <cell r="A1629" t="str">
            <v>CAP</v>
          </cell>
          <cell r="B1629" t="str">
            <v>Tzimorangas,John G</v>
          </cell>
          <cell r="C1629">
            <v>16790</v>
          </cell>
          <cell r="D1629" t="str">
            <v>16790</v>
          </cell>
          <cell r="E1629" t="str">
            <v>Station Operations Distribution South</v>
          </cell>
          <cell r="F1629" t="str">
            <v>Electric Operations</v>
          </cell>
          <cell r="G1629" t="str">
            <v>Sub Station Operations Southern Div</v>
          </cell>
          <cell r="H1629" t="str">
            <v>120</v>
          </cell>
          <cell r="I1629" t="str">
            <v>CI</v>
          </cell>
          <cell r="K1629">
            <v>3526.17</v>
          </cell>
          <cell r="M1629">
            <v>157677.96</v>
          </cell>
        </row>
        <row r="1630">
          <cell r="A1630" t="str">
            <v>CAP</v>
          </cell>
          <cell r="B1630" t="str">
            <v>Tzimorangas,John G</v>
          </cell>
          <cell r="C1630">
            <v>16790</v>
          </cell>
          <cell r="D1630" t="str">
            <v>16790</v>
          </cell>
          <cell r="E1630" t="str">
            <v>Sub Station Operations Southern Div</v>
          </cell>
          <cell r="F1630" t="str">
            <v>Electric Operations</v>
          </cell>
          <cell r="G1630" t="str">
            <v>Sub Station Operations Southern Div</v>
          </cell>
          <cell r="H1630" t="str">
            <v>120</v>
          </cell>
          <cell r="I1630" t="str">
            <v>CI</v>
          </cell>
          <cell r="L1630">
            <v>243085</v>
          </cell>
          <cell r="M1630">
            <v>1320493.01</v>
          </cell>
        </row>
        <row r="1631">
          <cell r="A1631" t="str">
            <v>CAP</v>
          </cell>
          <cell r="B1631" t="str">
            <v>Tzimorangas,John G</v>
          </cell>
          <cell r="C1631">
            <v>16790</v>
          </cell>
          <cell r="D1631" t="str">
            <v>16790</v>
          </cell>
          <cell r="E1631" t="str">
            <v>Sub Station Operations Southern Div</v>
          </cell>
          <cell r="F1631" t="str">
            <v>Electric Operations</v>
          </cell>
          <cell r="G1631" t="str">
            <v>Sub Station Operations Southern Div</v>
          </cell>
          <cell r="H1631" t="str">
            <v>120</v>
          </cell>
          <cell r="I1631" t="str">
            <v>CL</v>
          </cell>
          <cell r="L1631">
            <v>264.76</v>
          </cell>
        </row>
        <row r="1632">
          <cell r="A1632" t="str">
            <v>CAP</v>
          </cell>
          <cell r="B1632" t="str">
            <v>Tzimorangas,John G</v>
          </cell>
          <cell r="C1632">
            <v>16790</v>
          </cell>
          <cell r="D1632" t="str">
            <v>16790</v>
          </cell>
          <cell r="E1632" t="str">
            <v>Station Operations Distribution South</v>
          </cell>
          <cell r="F1632" t="str">
            <v>Electric Operations</v>
          </cell>
          <cell r="G1632" t="str">
            <v>Sub Station Operations Southern Div</v>
          </cell>
          <cell r="H1632" t="str">
            <v>120</v>
          </cell>
          <cell r="I1632" t="str">
            <v>CT</v>
          </cell>
          <cell r="K1632">
            <v>290.04000000000002</v>
          </cell>
        </row>
        <row r="1633">
          <cell r="A1633" t="str">
            <v>CAP</v>
          </cell>
          <cell r="B1633" t="str">
            <v>Tzimorangas,John G</v>
          </cell>
          <cell r="C1633">
            <v>16790</v>
          </cell>
          <cell r="D1633" t="str">
            <v>16790</v>
          </cell>
          <cell r="E1633" t="str">
            <v>Sub Station Operations Southern Div</v>
          </cell>
          <cell r="F1633" t="str">
            <v>Electric Operations</v>
          </cell>
          <cell r="G1633" t="str">
            <v>Sub Station Operations Southern Div</v>
          </cell>
          <cell r="H1633" t="str">
            <v>120</v>
          </cell>
          <cell r="I1633" t="str">
            <v>CT</v>
          </cell>
        </row>
        <row r="1634">
          <cell r="A1634" t="str">
            <v>O&amp;M</v>
          </cell>
          <cell r="B1634" t="str">
            <v>Tzimorangas,John G</v>
          </cell>
          <cell r="C1634">
            <v>16790</v>
          </cell>
          <cell r="D1634" t="str">
            <v>16790</v>
          </cell>
          <cell r="E1634" t="str">
            <v>Station Operations Distribution South</v>
          </cell>
          <cell r="F1634" t="str">
            <v>Electric Operations</v>
          </cell>
          <cell r="G1634" t="str">
            <v>Sub Station Operations Southern Div</v>
          </cell>
          <cell r="H1634" t="str">
            <v>120</v>
          </cell>
          <cell r="I1634" t="str">
            <v>IT</v>
          </cell>
          <cell r="K1634">
            <v>16118.6</v>
          </cell>
        </row>
        <row r="1635">
          <cell r="A1635" t="str">
            <v>O&amp;M</v>
          </cell>
          <cell r="B1635" t="str">
            <v>Tzimorangas,John G</v>
          </cell>
          <cell r="C1635">
            <v>16790</v>
          </cell>
          <cell r="D1635" t="str">
            <v>16790</v>
          </cell>
          <cell r="E1635" t="str">
            <v>Sub Station Operations Southern Div</v>
          </cell>
          <cell r="F1635" t="str">
            <v>Electric Operations</v>
          </cell>
          <cell r="G1635" t="str">
            <v>Sub Station Operations Southern Div</v>
          </cell>
          <cell r="H1635" t="str">
            <v>120</v>
          </cell>
          <cell r="I1635" t="str">
            <v>IT</v>
          </cell>
          <cell r="L1635">
            <v>10547.08</v>
          </cell>
        </row>
        <row r="1636">
          <cell r="A1636" t="str">
            <v>O&amp;M</v>
          </cell>
          <cell r="B1636" t="str">
            <v>Tzimorangas,John G</v>
          </cell>
          <cell r="C1636">
            <v>16790</v>
          </cell>
          <cell r="D1636" t="str">
            <v>16790</v>
          </cell>
          <cell r="E1636" t="str">
            <v>New Customer Community Lighting, New Bedford</v>
          </cell>
          <cell r="F1636" t="str">
            <v>Electric Operations</v>
          </cell>
          <cell r="G1636" t="str">
            <v>Sub Station Operations Southern Div</v>
          </cell>
          <cell r="H1636" t="str">
            <v>120</v>
          </cell>
          <cell r="I1636" t="str">
            <v>LT</v>
          </cell>
          <cell r="J1636">
            <v>448.32</v>
          </cell>
          <cell r="M1636">
            <v>4.96</v>
          </cell>
        </row>
        <row r="1637">
          <cell r="A1637" t="str">
            <v>O&amp;M</v>
          </cell>
          <cell r="B1637" t="str">
            <v>Tzimorangas,John G</v>
          </cell>
          <cell r="C1637">
            <v>16790</v>
          </cell>
          <cell r="D1637" t="str">
            <v>16790</v>
          </cell>
          <cell r="E1637" t="str">
            <v>Station Operations Distribution South</v>
          </cell>
          <cell r="F1637" t="str">
            <v>Electric Operations</v>
          </cell>
          <cell r="G1637" t="str">
            <v>Sub Station Operations Southern Div</v>
          </cell>
          <cell r="H1637" t="str">
            <v>120</v>
          </cell>
          <cell r="I1637" t="str">
            <v>LT</v>
          </cell>
          <cell r="K1637">
            <v>17791.599999999999</v>
          </cell>
        </row>
        <row r="1638">
          <cell r="A1638" t="str">
            <v>O&amp;M</v>
          </cell>
          <cell r="B1638" t="str">
            <v>Tzimorangas,John G</v>
          </cell>
          <cell r="C1638">
            <v>16790</v>
          </cell>
          <cell r="D1638" t="str">
            <v>16790</v>
          </cell>
          <cell r="E1638" t="str">
            <v>Sub Station Operations Southern Div</v>
          </cell>
          <cell r="F1638" t="str">
            <v>Electric Operations</v>
          </cell>
          <cell r="G1638" t="str">
            <v>Sub Station Operations Southern Div</v>
          </cell>
          <cell r="H1638" t="str">
            <v>120</v>
          </cell>
          <cell r="I1638" t="str">
            <v>LT</v>
          </cell>
          <cell r="L1638">
            <v>1944.02</v>
          </cell>
          <cell r="M1638">
            <v>4400.68</v>
          </cell>
        </row>
        <row r="1639">
          <cell r="A1639" t="str">
            <v>O&amp;M</v>
          </cell>
          <cell r="B1639" t="str">
            <v>Tzimorangas,John G</v>
          </cell>
          <cell r="C1639">
            <v>16790</v>
          </cell>
          <cell r="D1639" t="str">
            <v>16790</v>
          </cell>
          <cell r="E1639" t="str">
            <v>Station Operations Distribution South</v>
          </cell>
          <cell r="F1639" t="str">
            <v>Electric Operations</v>
          </cell>
          <cell r="G1639" t="str">
            <v>Sub Station Operations Southern Div</v>
          </cell>
          <cell r="H1639" t="str">
            <v>120</v>
          </cell>
          <cell r="I1639" t="str">
            <v>MT</v>
          </cell>
          <cell r="K1639">
            <v>10170</v>
          </cell>
          <cell r="M1639">
            <v>41693.300000000003</v>
          </cell>
        </row>
        <row r="1640">
          <cell r="A1640" t="str">
            <v>O&amp;M</v>
          </cell>
          <cell r="B1640" t="str">
            <v>Tzimorangas,John G</v>
          </cell>
          <cell r="C1640">
            <v>16790</v>
          </cell>
          <cell r="D1640" t="str">
            <v>16790</v>
          </cell>
          <cell r="E1640" t="str">
            <v>Sub Station Operations Southern Div</v>
          </cell>
          <cell r="F1640" t="str">
            <v>Electric Operations</v>
          </cell>
          <cell r="G1640" t="str">
            <v>Sub Station Operations Southern Div</v>
          </cell>
          <cell r="H1640" t="str">
            <v>120</v>
          </cell>
          <cell r="I1640" t="str">
            <v>MT</v>
          </cell>
          <cell r="L1640">
            <v>37.200000000000003</v>
          </cell>
          <cell r="M1640">
            <v>3723802.62</v>
          </cell>
        </row>
        <row r="1641">
          <cell r="A1641" t="str">
            <v>O&amp;M</v>
          </cell>
          <cell r="B1641" t="str">
            <v>Tzimorangas,John G</v>
          </cell>
          <cell r="C1641">
            <v>16790</v>
          </cell>
          <cell r="D1641" t="str">
            <v>16790</v>
          </cell>
          <cell r="E1641" t="str">
            <v>Station Operations Distribution South</v>
          </cell>
          <cell r="F1641" t="str">
            <v>Electric Operations</v>
          </cell>
          <cell r="G1641" t="str">
            <v>Sub Station Operations Southern Div</v>
          </cell>
          <cell r="H1641" t="str">
            <v>120</v>
          </cell>
          <cell r="I1641" t="str">
            <v>OT</v>
          </cell>
          <cell r="K1641">
            <v>0</v>
          </cell>
        </row>
        <row r="1642">
          <cell r="A1642" t="str">
            <v>O&amp;M</v>
          </cell>
          <cell r="B1642" t="str">
            <v>Tzimorangas,John G</v>
          </cell>
          <cell r="C1642">
            <v>16790</v>
          </cell>
          <cell r="D1642" t="str">
            <v>16790</v>
          </cell>
          <cell r="E1642" t="str">
            <v>Sub Station Operations Southern Div</v>
          </cell>
          <cell r="F1642" t="str">
            <v>Electric Operations</v>
          </cell>
          <cell r="G1642" t="str">
            <v>Sub Station Operations Southern Div</v>
          </cell>
          <cell r="H1642" t="str">
            <v>120</v>
          </cell>
          <cell r="I1642" t="str">
            <v>OT</v>
          </cell>
          <cell r="L1642">
            <v>-17823.7</v>
          </cell>
        </row>
        <row r="1643">
          <cell r="A1643" t="str">
            <v>O&amp;M</v>
          </cell>
          <cell r="B1643" t="str">
            <v>Tzimorangas,John G</v>
          </cell>
          <cell r="C1643">
            <v>16790</v>
          </cell>
          <cell r="D1643" t="str">
            <v>16790</v>
          </cell>
          <cell r="E1643" t="str">
            <v>Station Operations Distribution South</v>
          </cell>
          <cell r="F1643" t="str">
            <v>Electric Operations</v>
          </cell>
          <cell r="G1643" t="str">
            <v>Sub Station Operations Southern Div</v>
          </cell>
          <cell r="H1643" t="str">
            <v>120</v>
          </cell>
          <cell r="I1643" t="str">
            <v>TT</v>
          </cell>
          <cell r="K1643">
            <v>102.75</v>
          </cell>
        </row>
        <row r="1644">
          <cell r="A1644" t="str">
            <v>O&amp;M</v>
          </cell>
          <cell r="B1644" t="str">
            <v>Tzimorangas,John G</v>
          </cell>
          <cell r="C1644">
            <v>16790</v>
          </cell>
          <cell r="D1644" t="str">
            <v>16790</v>
          </cell>
          <cell r="E1644" t="str">
            <v>Sub Station Operations Southern Div</v>
          </cell>
          <cell r="F1644" t="str">
            <v>Electric Operations</v>
          </cell>
          <cell r="G1644" t="str">
            <v>Sub Station Operations Southern Div</v>
          </cell>
          <cell r="H1644" t="str">
            <v>120</v>
          </cell>
          <cell r="I1644" t="str">
            <v>TT</v>
          </cell>
          <cell r="L1644">
            <v>6166.4</v>
          </cell>
        </row>
        <row r="1645">
          <cell r="A1645" t="str">
            <v>O&amp;M</v>
          </cell>
          <cell r="B1645" t="str">
            <v>Driscoll,Daniel C</v>
          </cell>
          <cell r="C1645">
            <v>16795</v>
          </cell>
          <cell r="D1645" t="str">
            <v>16795</v>
          </cell>
          <cell r="E1645" t="str">
            <v>Customer Operations Waltham</v>
          </cell>
          <cell r="F1645" t="str">
            <v>Electric Operations</v>
          </cell>
          <cell r="G1645" t="str">
            <v>Elect Maint &amp; Constr Waltham</v>
          </cell>
          <cell r="H1645" t="str">
            <v>120</v>
          </cell>
          <cell r="I1645" t="str">
            <v>BT</v>
          </cell>
          <cell r="J1645">
            <v>604047.67000000004</v>
          </cell>
          <cell r="K1645">
            <v>921047.17</v>
          </cell>
          <cell r="M1645">
            <v>2637.92</v>
          </cell>
        </row>
        <row r="1646">
          <cell r="A1646" t="str">
            <v>O&amp;M</v>
          </cell>
          <cell r="B1646" t="str">
            <v>Driscoll,Daniel C</v>
          </cell>
          <cell r="C1646">
            <v>16795</v>
          </cell>
          <cell r="D1646" t="str">
            <v>16795</v>
          </cell>
          <cell r="E1646" t="str">
            <v>Elect Maint &amp; Constr Waltham</v>
          </cell>
          <cell r="F1646" t="str">
            <v>Electric Operations</v>
          </cell>
          <cell r="G1646" t="str">
            <v>Elect Maint &amp; Constr Waltham</v>
          </cell>
          <cell r="H1646" t="str">
            <v>120</v>
          </cell>
          <cell r="I1646" t="str">
            <v>BT</v>
          </cell>
          <cell r="L1646">
            <v>919132.27</v>
          </cell>
        </row>
        <row r="1647">
          <cell r="A1647" t="str">
            <v>CAP</v>
          </cell>
          <cell r="B1647" t="str">
            <v>Driscoll,Daniel C</v>
          </cell>
          <cell r="C1647">
            <v>16795</v>
          </cell>
          <cell r="D1647" t="str">
            <v>16795</v>
          </cell>
          <cell r="E1647" t="str">
            <v>Customer Operations Waltham</v>
          </cell>
          <cell r="F1647" t="str">
            <v>Electric Operations</v>
          </cell>
          <cell r="G1647" t="str">
            <v>Elect Maint &amp; Constr Waltham</v>
          </cell>
          <cell r="H1647" t="str">
            <v>120</v>
          </cell>
          <cell r="I1647" t="str">
            <v>CB</v>
          </cell>
          <cell r="J1647">
            <v>456283.35</v>
          </cell>
          <cell r="M1647">
            <v>-481.12</v>
          </cell>
        </row>
        <row r="1648">
          <cell r="A1648" t="str">
            <v>CAP</v>
          </cell>
          <cell r="B1648" t="str">
            <v>Driscoll,Daniel C</v>
          </cell>
          <cell r="C1648">
            <v>16795</v>
          </cell>
          <cell r="D1648" t="str">
            <v>16795</v>
          </cell>
          <cell r="E1648" t="str">
            <v>Dist Operations Waltham</v>
          </cell>
          <cell r="F1648" t="str">
            <v>Electric Operations</v>
          </cell>
          <cell r="G1648" t="str">
            <v>Elect Maint &amp; Constr Waltham</v>
          </cell>
          <cell r="H1648" t="str">
            <v>120</v>
          </cell>
          <cell r="I1648" t="str">
            <v>CB</v>
          </cell>
          <cell r="K1648">
            <v>873006.05</v>
          </cell>
          <cell r="M1648">
            <v>247.9</v>
          </cell>
        </row>
        <row r="1649">
          <cell r="A1649" t="str">
            <v>CAP</v>
          </cell>
          <cell r="B1649" t="str">
            <v>Driscoll,Daniel C</v>
          </cell>
          <cell r="C1649">
            <v>16795</v>
          </cell>
          <cell r="D1649" t="str">
            <v>16795</v>
          </cell>
          <cell r="E1649" t="str">
            <v>Elect Maint &amp; Constr Waltham</v>
          </cell>
          <cell r="F1649" t="str">
            <v>Electric Operations</v>
          </cell>
          <cell r="G1649" t="str">
            <v>Elect Maint &amp; Constr Waltham</v>
          </cell>
          <cell r="H1649" t="str">
            <v>120</v>
          </cell>
          <cell r="I1649" t="str">
            <v>CB</v>
          </cell>
          <cell r="L1649">
            <v>802232.21</v>
          </cell>
          <cell r="M1649">
            <v>767003.79</v>
          </cell>
        </row>
        <row r="1650">
          <cell r="A1650" t="str">
            <v>CAP</v>
          </cell>
          <cell r="B1650" t="str">
            <v>Driscoll,Daniel C</v>
          </cell>
          <cell r="C1650">
            <v>16795</v>
          </cell>
          <cell r="D1650" t="str">
            <v>16795</v>
          </cell>
          <cell r="E1650" t="str">
            <v>Customer Operations Waltham</v>
          </cell>
          <cell r="F1650" t="str">
            <v>Electric Operations</v>
          </cell>
          <cell r="G1650" t="str">
            <v>Elect Maint &amp; Constr Waltham</v>
          </cell>
          <cell r="H1650" t="str">
            <v>120</v>
          </cell>
          <cell r="I1650" t="str">
            <v>CI</v>
          </cell>
          <cell r="J1650">
            <v>512732.75</v>
          </cell>
          <cell r="M1650">
            <v>202886.52</v>
          </cell>
        </row>
        <row r="1651">
          <cell r="A1651" t="str">
            <v>CAP</v>
          </cell>
          <cell r="B1651" t="str">
            <v>Driscoll,Daniel C</v>
          </cell>
          <cell r="C1651">
            <v>16795</v>
          </cell>
          <cell r="D1651" t="str">
            <v>16795</v>
          </cell>
          <cell r="E1651" t="str">
            <v>Dist Operations Waltham</v>
          </cell>
          <cell r="F1651" t="str">
            <v>Electric Operations</v>
          </cell>
          <cell r="G1651" t="str">
            <v>Elect Maint &amp; Constr Waltham</v>
          </cell>
          <cell r="H1651" t="str">
            <v>120</v>
          </cell>
          <cell r="I1651" t="str">
            <v>CI</v>
          </cell>
          <cell r="K1651">
            <v>2496961.75</v>
          </cell>
          <cell r="M1651">
            <v>500841.77</v>
          </cell>
        </row>
        <row r="1652">
          <cell r="A1652" t="str">
            <v>CAP</v>
          </cell>
          <cell r="B1652" t="str">
            <v>Driscoll,Daniel C</v>
          </cell>
          <cell r="C1652">
            <v>16795</v>
          </cell>
          <cell r="D1652" t="str">
            <v>16795</v>
          </cell>
          <cell r="E1652" t="str">
            <v>Elect Maint &amp; Constr Waltham</v>
          </cell>
          <cell r="F1652" t="str">
            <v>Electric Operations</v>
          </cell>
          <cell r="G1652" t="str">
            <v>Elect Maint &amp; Constr Waltham</v>
          </cell>
          <cell r="H1652" t="str">
            <v>120</v>
          </cell>
          <cell r="I1652" t="str">
            <v>CI</v>
          </cell>
          <cell r="L1652">
            <v>2186664.73</v>
          </cell>
          <cell r="M1652">
            <v>-221325.88</v>
          </cell>
        </row>
        <row r="1653">
          <cell r="A1653" t="str">
            <v>CAP</v>
          </cell>
          <cell r="B1653" t="str">
            <v>Driscoll,Daniel C</v>
          </cell>
          <cell r="C1653">
            <v>16795</v>
          </cell>
          <cell r="D1653" t="str">
            <v>16795</v>
          </cell>
          <cell r="E1653" t="str">
            <v>Customer Operations Waltham</v>
          </cell>
          <cell r="F1653" t="str">
            <v>Electric Operations</v>
          </cell>
          <cell r="G1653" t="str">
            <v>Elect Maint &amp; Constr Waltham</v>
          </cell>
          <cell r="H1653" t="str">
            <v>120</v>
          </cell>
          <cell r="I1653" t="str">
            <v>CL</v>
          </cell>
          <cell r="J1653">
            <v>1044251.44</v>
          </cell>
        </row>
        <row r="1654">
          <cell r="A1654" t="str">
            <v>CAP</v>
          </cell>
          <cell r="B1654" t="str">
            <v>Driscoll,Daniel C</v>
          </cell>
          <cell r="C1654">
            <v>16795</v>
          </cell>
          <cell r="D1654" t="str">
            <v>16795</v>
          </cell>
          <cell r="E1654" t="str">
            <v>Dist Operations Waltham</v>
          </cell>
          <cell r="F1654" t="str">
            <v>Electric Operations</v>
          </cell>
          <cell r="G1654" t="str">
            <v>Elect Maint &amp; Constr Waltham</v>
          </cell>
          <cell r="H1654" t="str">
            <v>120</v>
          </cell>
          <cell r="I1654" t="str">
            <v>CL</v>
          </cell>
          <cell r="K1654">
            <v>2016870.05</v>
          </cell>
        </row>
        <row r="1655">
          <cell r="A1655" t="str">
            <v>CAP</v>
          </cell>
          <cell r="B1655" t="str">
            <v>Driscoll,Daniel C</v>
          </cell>
          <cell r="C1655">
            <v>16795</v>
          </cell>
          <cell r="D1655" t="str">
            <v>16795</v>
          </cell>
          <cell r="E1655" t="str">
            <v>Elect Maint &amp; Constr Waltham</v>
          </cell>
          <cell r="F1655" t="str">
            <v>Electric Operations</v>
          </cell>
          <cell r="G1655" t="str">
            <v>Elect Maint &amp; Constr Waltham</v>
          </cell>
          <cell r="H1655" t="str">
            <v>120</v>
          </cell>
          <cell r="I1655" t="str">
            <v>CL</v>
          </cell>
          <cell r="L1655">
            <v>1827950.09</v>
          </cell>
          <cell r="M1655">
            <v>-167.93</v>
          </cell>
        </row>
        <row r="1656">
          <cell r="A1656" t="str">
            <v>CAP</v>
          </cell>
          <cell r="B1656" t="str">
            <v>Driscoll,Daniel C</v>
          </cell>
          <cell r="C1656">
            <v>16795</v>
          </cell>
          <cell r="D1656" t="str">
            <v>16795</v>
          </cell>
          <cell r="E1656" t="str">
            <v>Customer Operations Waltham</v>
          </cell>
          <cell r="F1656" t="str">
            <v>Electric Operations</v>
          </cell>
          <cell r="G1656" t="str">
            <v>Elect Maint &amp; Constr Waltham</v>
          </cell>
          <cell r="H1656" t="str">
            <v>120</v>
          </cell>
          <cell r="I1656" t="str">
            <v>CM</v>
          </cell>
          <cell r="J1656">
            <v>1593184.97</v>
          </cell>
        </row>
        <row r="1657">
          <cell r="A1657" t="str">
            <v>CAP</v>
          </cell>
          <cell r="B1657" t="str">
            <v>Driscoll,Daniel C</v>
          </cell>
          <cell r="C1657">
            <v>16795</v>
          </cell>
          <cell r="D1657" t="str">
            <v>16795</v>
          </cell>
          <cell r="E1657" t="str">
            <v>Dist Operations Waltham</v>
          </cell>
          <cell r="F1657" t="str">
            <v>Electric Operations</v>
          </cell>
          <cell r="G1657" t="str">
            <v>Elect Maint &amp; Constr Waltham</v>
          </cell>
          <cell r="H1657" t="str">
            <v>120</v>
          </cell>
          <cell r="I1657" t="str">
            <v>CM</v>
          </cell>
          <cell r="K1657">
            <v>3081229.59</v>
          </cell>
        </row>
        <row r="1658">
          <cell r="A1658" t="str">
            <v>CAP</v>
          </cell>
          <cell r="B1658" t="str">
            <v>Driscoll,Daniel C</v>
          </cell>
          <cell r="C1658">
            <v>16795</v>
          </cell>
          <cell r="D1658" t="str">
            <v>16795</v>
          </cell>
          <cell r="E1658" t="str">
            <v>Elect Maint &amp; Constr Waltham</v>
          </cell>
          <cell r="F1658" t="str">
            <v>Electric Operations</v>
          </cell>
          <cell r="G1658" t="str">
            <v>Elect Maint &amp; Constr Waltham</v>
          </cell>
          <cell r="H1658" t="str">
            <v>120</v>
          </cell>
          <cell r="I1658" t="str">
            <v>CM</v>
          </cell>
          <cell r="L1658">
            <v>3689329.5</v>
          </cell>
        </row>
        <row r="1659">
          <cell r="A1659" t="str">
            <v>CAP</v>
          </cell>
          <cell r="B1659" t="str">
            <v>Driscoll,Daniel C</v>
          </cell>
          <cell r="C1659">
            <v>16795</v>
          </cell>
          <cell r="D1659" t="str">
            <v>16795</v>
          </cell>
          <cell r="E1659" t="str">
            <v>Customer Operations Waltham</v>
          </cell>
          <cell r="F1659" t="str">
            <v>Electric Operations</v>
          </cell>
          <cell r="G1659" t="str">
            <v>Elect Maint &amp; Constr Waltham</v>
          </cell>
          <cell r="H1659" t="str">
            <v>120</v>
          </cell>
          <cell r="I1659" t="str">
            <v>CO</v>
          </cell>
          <cell r="J1659">
            <v>-1490503.33</v>
          </cell>
        </row>
        <row r="1660">
          <cell r="A1660" t="str">
            <v>CAP</v>
          </cell>
          <cell r="B1660" t="str">
            <v>Driscoll,Daniel C</v>
          </cell>
          <cell r="C1660">
            <v>16795</v>
          </cell>
          <cell r="D1660" t="str">
            <v>16795</v>
          </cell>
          <cell r="E1660" t="str">
            <v>Dist Operations Waltham</v>
          </cell>
          <cell r="F1660" t="str">
            <v>Electric Operations</v>
          </cell>
          <cell r="G1660" t="str">
            <v>Elect Maint &amp; Constr Waltham</v>
          </cell>
          <cell r="H1660" t="str">
            <v>120</v>
          </cell>
          <cell r="I1660" t="str">
            <v>CO</v>
          </cell>
          <cell r="K1660">
            <v>-1188257.81</v>
          </cell>
        </row>
        <row r="1661">
          <cell r="A1661" t="str">
            <v>CAP</v>
          </cell>
          <cell r="B1661" t="str">
            <v>Driscoll,Daniel C</v>
          </cell>
          <cell r="C1661">
            <v>16795</v>
          </cell>
          <cell r="D1661" t="str">
            <v>16795</v>
          </cell>
          <cell r="E1661" t="str">
            <v>Elect Maint &amp; Constr Waltham</v>
          </cell>
          <cell r="F1661" t="str">
            <v>Electric Operations</v>
          </cell>
          <cell r="G1661" t="str">
            <v>Elect Maint &amp; Constr Waltham</v>
          </cell>
          <cell r="H1661" t="str">
            <v>120</v>
          </cell>
          <cell r="I1661" t="str">
            <v>CO</v>
          </cell>
          <cell r="L1661">
            <v>-758375.52</v>
          </cell>
          <cell r="M1661">
            <v>1925.42</v>
          </cell>
        </row>
        <row r="1662">
          <cell r="A1662" t="str">
            <v>CAP</v>
          </cell>
          <cell r="B1662" t="str">
            <v>Driscoll,Daniel C</v>
          </cell>
          <cell r="C1662">
            <v>16795</v>
          </cell>
          <cell r="D1662" t="str">
            <v>16795</v>
          </cell>
          <cell r="E1662" t="str">
            <v>Customer Operations Waltham</v>
          </cell>
          <cell r="F1662" t="str">
            <v>Electric Operations</v>
          </cell>
          <cell r="G1662" t="str">
            <v>Elect Maint &amp; Constr Waltham</v>
          </cell>
          <cell r="H1662" t="str">
            <v>120</v>
          </cell>
          <cell r="I1662" t="str">
            <v>CT</v>
          </cell>
          <cell r="J1662">
            <v>440941.51</v>
          </cell>
        </row>
        <row r="1663">
          <cell r="A1663" t="str">
            <v>CAP</v>
          </cell>
          <cell r="B1663" t="str">
            <v>Driscoll,Daniel C</v>
          </cell>
          <cell r="C1663">
            <v>16795</v>
          </cell>
          <cell r="D1663" t="str">
            <v>16795</v>
          </cell>
          <cell r="E1663" t="str">
            <v>Dist Operations Waltham</v>
          </cell>
          <cell r="F1663" t="str">
            <v>Electric Operations</v>
          </cell>
          <cell r="G1663" t="str">
            <v>Elect Maint &amp; Constr Waltham</v>
          </cell>
          <cell r="H1663" t="str">
            <v>120</v>
          </cell>
          <cell r="I1663" t="str">
            <v>CT</v>
          </cell>
          <cell r="K1663">
            <v>1003429.9</v>
          </cell>
        </row>
        <row r="1664">
          <cell r="A1664" t="str">
            <v>CAP</v>
          </cell>
          <cell r="B1664" t="str">
            <v>Driscoll,Daniel C</v>
          </cell>
          <cell r="C1664">
            <v>16795</v>
          </cell>
          <cell r="D1664" t="str">
            <v>16795</v>
          </cell>
          <cell r="E1664" t="str">
            <v>Elect Maint &amp; Constr Waltham</v>
          </cell>
          <cell r="F1664" t="str">
            <v>Electric Operations</v>
          </cell>
          <cell r="G1664" t="str">
            <v>Elect Maint &amp; Constr Waltham</v>
          </cell>
          <cell r="H1664" t="str">
            <v>120</v>
          </cell>
          <cell r="I1664" t="str">
            <v>CT</v>
          </cell>
          <cell r="L1664">
            <v>1376350.27</v>
          </cell>
        </row>
        <row r="1665">
          <cell r="A1665" t="str">
            <v>O&amp;M</v>
          </cell>
          <cell r="B1665" t="str">
            <v>Driscoll,Daniel C</v>
          </cell>
          <cell r="C1665">
            <v>16795</v>
          </cell>
          <cell r="D1665" t="str">
            <v>16795</v>
          </cell>
          <cell r="E1665" t="str">
            <v>Customer Operations Waltham</v>
          </cell>
          <cell r="F1665" t="str">
            <v>Electric Operations</v>
          </cell>
          <cell r="G1665" t="str">
            <v>Elect Maint &amp; Constr Waltham</v>
          </cell>
          <cell r="H1665" t="str">
            <v>120</v>
          </cell>
          <cell r="I1665" t="str">
            <v>IT</v>
          </cell>
          <cell r="J1665">
            <v>157739.01999999999</v>
          </cell>
          <cell r="K1665">
            <v>633989.43000000005</v>
          </cell>
          <cell r="M1665">
            <v>2340.34</v>
          </cell>
        </row>
        <row r="1666">
          <cell r="A1666" t="str">
            <v>O&amp;M</v>
          </cell>
          <cell r="B1666" t="str">
            <v>Driscoll,Daniel C</v>
          </cell>
          <cell r="C1666">
            <v>16795</v>
          </cell>
          <cell r="D1666" t="str">
            <v>16795</v>
          </cell>
          <cell r="E1666" t="str">
            <v>Elect Maint &amp; Constr Waltham</v>
          </cell>
          <cell r="F1666" t="str">
            <v>Electric Operations</v>
          </cell>
          <cell r="G1666" t="str">
            <v>Elect Maint &amp; Constr Waltham</v>
          </cell>
          <cell r="H1666" t="str">
            <v>120</v>
          </cell>
          <cell r="I1666" t="str">
            <v>IT</v>
          </cell>
          <cell r="L1666">
            <v>658885.34</v>
          </cell>
        </row>
        <row r="1667">
          <cell r="A1667" t="str">
            <v>O&amp;M</v>
          </cell>
          <cell r="B1667" t="str">
            <v>Driscoll,Daniel C</v>
          </cell>
          <cell r="C1667">
            <v>16795</v>
          </cell>
          <cell r="D1667" t="str">
            <v>16795</v>
          </cell>
          <cell r="E1667" t="str">
            <v>Customer Operations Waltham</v>
          </cell>
          <cell r="F1667" t="str">
            <v>Electric Operations</v>
          </cell>
          <cell r="G1667" t="str">
            <v>Elect Maint &amp; Constr Waltham</v>
          </cell>
          <cell r="H1667" t="str">
            <v>120</v>
          </cell>
          <cell r="I1667" t="str">
            <v>LT</v>
          </cell>
          <cell r="J1667">
            <v>1685399.4</v>
          </cell>
          <cell r="K1667">
            <v>2644222.2999999998</v>
          </cell>
        </row>
        <row r="1668">
          <cell r="A1668" t="str">
            <v>O&amp;M</v>
          </cell>
          <cell r="B1668" t="str">
            <v>Driscoll,Daniel C</v>
          </cell>
          <cell r="C1668">
            <v>16795</v>
          </cell>
          <cell r="D1668" t="str">
            <v>16795</v>
          </cell>
          <cell r="E1668" t="str">
            <v>Elect Maint &amp; Constr Waltham</v>
          </cell>
          <cell r="F1668" t="str">
            <v>Electric Operations</v>
          </cell>
          <cell r="G1668" t="str">
            <v>Elect Maint &amp; Constr Waltham</v>
          </cell>
          <cell r="H1668" t="str">
            <v>120</v>
          </cell>
          <cell r="I1668" t="str">
            <v>LT</v>
          </cell>
          <cell r="L1668">
            <v>2610190.04</v>
          </cell>
        </row>
        <row r="1669">
          <cell r="A1669" t="str">
            <v>O&amp;M</v>
          </cell>
          <cell r="B1669" t="str">
            <v>Driscoll,Daniel C</v>
          </cell>
          <cell r="C1669">
            <v>16795</v>
          </cell>
          <cell r="D1669" t="str">
            <v>16795</v>
          </cell>
          <cell r="E1669" t="str">
            <v>Customer Operations Waltham</v>
          </cell>
          <cell r="F1669" t="str">
            <v>Electric Operations</v>
          </cell>
          <cell r="G1669" t="str">
            <v>Elect Maint &amp; Constr Waltham</v>
          </cell>
          <cell r="H1669" t="str">
            <v>120</v>
          </cell>
          <cell r="I1669" t="str">
            <v>MT</v>
          </cell>
          <cell r="J1669">
            <v>98583.59</v>
          </cell>
          <cell r="K1669">
            <v>440776.63</v>
          </cell>
          <cell r="M1669">
            <v>57122.96</v>
          </cell>
        </row>
        <row r="1670">
          <cell r="A1670" t="str">
            <v>O&amp;M</v>
          </cell>
          <cell r="B1670" t="str">
            <v>Driscoll,Daniel C</v>
          </cell>
          <cell r="C1670">
            <v>16795</v>
          </cell>
          <cell r="D1670" t="str">
            <v>16795</v>
          </cell>
          <cell r="E1670" t="str">
            <v>Elect Maint &amp; Constr Waltham</v>
          </cell>
          <cell r="F1670" t="str">
            <v>Electric Operations</v>
          </cell>
          <cell r="G1670" t="str">
            <v>Elect Maint &amp; Constr Waltham</v>
          </cell>
          <cell r="H1670" t="str">
            <v>120</v>
          </cell>
          <cell r="I1670" t="str">
            <v>MT</v>
          </cell>
          <cell r="L1670">
            <v>661667.93999999994</v>
          </cell>
          <cell r="M1670">
            <v>146.36000000000001</v>
          </cell>
        </row>
        <row r="1671">
          <cell r="A1671" t="str">
            <v>O&amp;M</v>
          </cell>
          <cell r="B1671" t="str">
            <v>Driscoll,Daniel C</v>
          </cell>
          <cell r="C1671">
            <v>16795</v>
          </cell>
          <cell r="D1671" t="str">
            <v>16795</v>
          </cell>
          <cell r="E1671" t="str">
            <v>Customer Operations Waltham</v>
          </cell>
          <cell r="F1671" t="str">
            <v>Electric Operations</v>
          </cell>
          <cell r="G1671" t="str">
            <v>Elect Maint &amp; Constr Waltham</v>
          </cell>
          <cell r="H1671" t="str">
            <v>120</v>
          </cell>
          <cell r="I1671" t="str">
            <v>OT</v>
          </cell>
          <cell r="J1671">
            <v>859120.56</v>
          </cell>
          <cell r="K1671">
            <v>676871.22</v>
          </cell>
        </row>
        <row r="1672">
          <cell r="A1672" t="str">
            <v>O&amp;M</v>
          </cell>
          <cell r="B1672" t="str">
            <v>Driscoll,Daniel C</v>
          </cell>
          <cell r="C1672">
            <v>16795</v>
          </cell>
          <cell r="D1672" t="str">
            <v>16795</v>
          </cell>
          <cell r="E1672" t="str">
            <v>Elect Maint &amp; Constr Waltham</v>
          </cell>
          <cell r="F1672" t="str">
            <v>Electric Operations</v>
          </cell>
          <cell r="G1672" t="str">
            <v>Elect Maint &amp; Constr Waltham</v>
          </cell>
          <cell r="H1672" t="str">
            <v>120</v>
          </cell>
          <cell r="I1672" t="str">
            <v>OT</v>
          </cell>
          <cell r="L1672">
            <v>698458.99</v>
          </cell>
        </row>
        <row r="1673">
          <cell r="A1673" t="str">
            <v>O&amp;M</v>
          </cell>
          <cell r="B1673" t="str">
            <v>Driscoll,Daniel C</v>
          </cell>
          <cell r="C1673">
            <v>16795</v>
          </cell>
          <cell r="D1673" t="str">
            <v>16795</v>
          </cell>
          <cell r="E1673" t="str">
            <v>Customer Operations Waltham</v>
          </cell>
          <cell r="F1673" t="str">
            <v>Electric Operations</v>
          </cell>
          <cell r="G1673" t="str">
            <v>Elect Maint &amp; Constr Waltham</v>
          </cell>
          <cell r="H1673" t="str">
            <v>120</v>
          </cell>
          <cell r="I1673" t="str">
            <v>TT</v>
          </cell>
          <cell r="J1673">
            <v>93784.67</v>
          </cell>
          <cell r="K1673">
            <v>857268.25</v>
          </cell>
          <cell r="M1673">
            <v>2101852.37</v>
          </cell>
        </row>
        <row r="1674">
          <cell r="A1674" t="str">
            <v>O&amp;M</v>
          </cell>
          <cell r="B1674" t="str">
            <v>Driscoll,Daniel C</v>
          </cell>
          <cell r="C1674">
            <v>16795</v>
          </cell>
          <cell r="D1674" t="str">
            <v>16795</v>
          </cell>
          <cell r="E1674" t="str">
            <v>Elect Maint &amp; Constr Waltham</v>
          </cell>
          <cell r="F1674" t="str">
            <v>Electric Operations</v>
          </cell>
          <cell r="G1674" t="str">
            <v>Elect Maint &amp; Constr Waltham</v>
          </cell>
          <cell r="H1674" t="str">
            <v>120</v>
          </cell>
          <cell r="I1674" t="str">
            <v>TT</v>
          </cell>
          <cell r="L1674">
            <v>682506</v>
          </cell>
          <cell r="M1674">
            <v>1597614.12</v>
          </cell>
        </row>
        <row r="1675">
          <cell r="A1675" t="str">
            <v>O&amp;M</v>
          </cell>
          <cell r="C1675">
            <v>16800</v>
          </cell>
          <cell r="D1675" t="str">
            <v>16800</v>
          </cell>
          <cell r="E1675" t="str">
            <v>H6 - CONSTRUCTION AND SERVICES MASTER PROCESSXXX</v>
          </cell>
          <cell r="H1675" t="str">
            <v>120</v>
          </cell>
          <cell r="I1675" t="str">
            <v>BT</v>
          </cell>
          <cell r="J1675">
            <v>987.01</v>
          </cell>
          <cell r="M1675">
            <v>848.09</v>
          </cell>
        </row>
        <row r="1676">
          <cell r="A1676" t="str">
            <v>O&amp;M</v>
          </cell>
          <cell r="C1676">
            <v>16800</v>
          </cell>
          <cell r="D1676" t="str">
            <v>16800</v>
          </cell>
          <cell r="E1676" t="str">
            <v>H6 - CONSTRUCTION AND SERVICES MASTER PROCESSXXX</v>
          </cell>
          <cell r="H1676" t="str">
            <v>120</v>
          </cell>
          <cell r="I1676" t="str">
            <v>IT</v>
          </cell>
          <cell r="J1676">
            <v>-466.87</v>
          </cell>
          <cell r="K1676">
            <v>1.37</v>
          </cell>
          <cell r="M1676">
            <v>0</v>
          </cell>
        </row>
        <row r="1677">
          <cell r="A1677" t="str">
            <v>O&amp;M</v>
          </cell>
          <cell r="C1677">
            <v>16800</v>
          </cell>
          <cell r="D1677" t="str">
            <v>16800</v>
          </cell>
          <cell r="E1677" t="str">
            <v>H6 - CONSTRUCTION AND SERVICES MASTER PROCESSXXX</v>
          </cell>
          <cell r="H1677" t="str">
            <v>120</v>
          </cell>
          <cell r="I1677" t="str">
            <v>LT</v>
          </cell>
          <cell r="J1677">
            <v>14830.06</v>
          </cell>
          <cell r="M1677">
            <v>15587.37</v>
          </cell>
        </row>
        <row r="1678">
          <cell r="A1678" t="str">
            <v>O&amp;M</v>
          </cell>
          <cell r="C1678">
            <v>16800</v>
          </cell>
          <cell r="D1678" t="str">
            <v>16800</v>
          </cell>
          <cell r="E1678" t="str">
            <v>H6 - CONSTRUCTION AND SERVICES MASTER PROCESSXXX</v>
          </cell>
          <cell r="H1678" t="str">
            <v>120</v>
          </cell>
          <cell r="I1678" t="str">
            <v>MT</v>
          </cell>
          <cell r="J1678">
            <v>3</v>
          </cell>
          <cell r="M1678">
            <v>4490.6099999999997</v>
          </cell>
        </row>
        <row r="1679">
          <cell r="A1679" t="str">
            <v>O&amp;M</v>
          </cell>
          <cell r="C1679">
            <v>16800</v>
          </cell>
          <cell r="D1679" t="str">
            <v>16800</v>
          </cell>
          <cell r="E1679" t="str">
            <v>H6 - CONSTRUCTION AND SERVICES MASTER PROCESSXXX</v>
          </cell>
          <cell r="H1679" t="str">
            <v>120</v>
          </cell>
          <cell r="I1679" t="str">
            <v>OT</v>
          </cell>
          <cell r="J1679">
            <v>-102480.43</v>
          </cell>
          <cell r="K1679">
            <v>0</v>
          </cell>
        </row>
        <row r="1680">
          <cell r="A1680" t="str">
            <v>O&amp;M</v>
          </cell>
          <cell r="C1680">
            <v>16810</v>
          </cell>
          <cell r="D1680" t="str">
            <v>16810</v>
          </cell>
          <cell r="E1680" t="str">
            <v>W1 - CONSTRUCTION WORKFORCE - ED 1XXX</v>
          </cell>
          <cell r="H1680" t="str">
            <v>120</v>
          </cell>
          <cell r="I1680" t="str">
            <v>BT</v>
          </cell>
          <cell r="J1680">
            <v>47994.559999999998</v>
          </cell>
          <cell r="K1680">
            <v>5581.31</v>
          </cell>
        </row>
        <row r="1681">
          <cell r="A1681" t="str">
            <v>CAP</v>
          </cell>
          <cell r="C1681">
            <v>16810</v>
          </cell>
          <cell r="D1681" t="str">
            <v>16810</v>
          </cell>
          <cell r="E1681" t="str">
            <v>W1 - CONSTRUCTION WORKFORCE - ED 1XXX</v>
          </cell>
          <cell r="H1681" t="str">
            <v>120</v>
          </cell>
          <cell r="I1681" t="str">
            <v>CB</v>
          </cell>
          <cell r="J1681">
            <v>26752.32</v>
          </cell>
          <cell r="K1681">
            <v>476.65</v>
          </cell>
          <cell r="M1681">
            <v>2116496.91</v>
          </cell>
        </row>
        <row r="1682">
          <cell r="A1682" t="str">
            <v>CAP</v>
          </cell>
          <cell r="C1682">
            <v>16810</v>
          </cell>
          <cell r="D1682" t="str">
            <v>16810</v>
          </cell>
          <cell r="E1682" t="str">
            <v>W1 - CONSTRUCTION WORKFORCE - ED 1XXX</v>
          </cell>
          <cell r="H1682" t="str">
            <v>120</v>
          </cell>
          <cell r="I1682" t="str">
            <v>CI</v>
          </cell>
          <cell r="J1682">
            <v>74319.28</v>
          </cell>
          <cell r="K1682">
            <v>-1029.43</v>
          </cell>
          <cell r="M1682">
            <v>26527.52</v>
          </cell>
        </row>
        <row r="1683">
          <cell r="A1683" t="str">
            <v>CAP</v>
          </cell>
          <cell r="C1683">
            <v>16810</v>
          </cell>
          <cell r="D1683" t="str">
            <v>16810</v>
          </cell>
          <cell r="E1683" t="str">
            <v>W1 - CONSTRUCTION WORKFORCE - ED 1XXX</v>
          </cell>
          <cell r="H1683" t="str">
            <v>120</v>
          </cell>
          <cell r="I1683" t="str">
            <v>CL</v>
          </cell>
          <cell r="J1683">
            <v>61564.75</v>
          </cell>
          <cell r="K1683">
            <v>1083.26</v>
          </cell>
        </row>
        <row r="1684">
          <cell r="A1684" t="str">
            <v>CAP</v>
          </cell>
          <cell r="C1684">
            <v>16810</v>
          </cell>
          <cell r="D1684" t="str">
            <v>16810</v>
          </cell>
          <cell r="E1684" t="str">
            <v>W1 - CONSTRUCTION WORKFORCE - ED 1XXX</v>
          </cell>
          <cell r="H1684" t="str">
            <v>120</v>
          </cell>
          <cell r="I1684" t="str">
            <v>CM</v>
          </cell>
          <cell r="J1684">
            <v>56169.599999999999</v>
          </cell>
          <cell r="K1684">
            <v>1589.79</v>
          </cell>
          <cell r="L1684">
            <v>3201.81</v>
          </cell>
        </row>
        <row r="1685">
          <cell r="A1685" t="str">
            <v>CAP</v>
          </cell>
          <cell r="C1685">
            <v>16810</v>
          </cell>
          <cell r="D1685" t="str">
            <v>16810</v>
          </cell>
          <cell r="E1685" t="str">
            <v>W1 - CONSTRUCTION WORKFORCE - ED 1XXX</v>
          </cell>
          <cell r="H1685" t="str">
            <v>120</v>
          </cell>
          <cell r="I1685" t="str">
            <v>CT</v>
          </cell>
          <cell r="J1685">
            <v>5924.25</v>
          </cell>
        </row>
        <row r="1686">
          <cell r="A1686" t="str">
            <v>O&amp;M</v>
          </cell>
          <cell r="C1686">
            <v>16810</v>
          </cell>
          <cell r="D1686" t="str">
            <v>16810</v>
          </cell>
          <cell r="E1686" t="str">
            <v>W1 - CONSTRUCTION WORKFORCE - ED 1XXX</v>
          </cell>
          <cell r="H1686" t="str">
            <v>120</v>
          </cell>
          <cell r="I1686" t="str">
            <v>IT</v>
          </cell>
          <cell r="J1686">
            <v>133776.44</v>
          </cell>
          <cell r="K1686">
            <v>-329422.7</v>
          </cell>
          <cell r="L1686">
            <v>396.62</v>
          </cell>
        </row>
        <row r="1687">
          <cell r="A1687" t="str">
            <v>O&amp;M</v>
          </cell>
          <cell r="C1687">
            <v>16810</v>
          </cell>
          <cell r="D1687" t="str">
            <v>16810</v>
          </cell>
          <cell r="E1687" t="str">
            <v>W1 - CONSTRUCTION WORKFORCE - ED 1XXX</v>
          </cell>
          <cell r="H1687" t="str">
            <v>120</v>
          </cell>
          <cell r="I1687" t="str">
            <v>LT</v>
          </cell>
          <cell r="J1687">
            <v>522922.62</v>
          </cell>
          <cell r="K1687">
            <v>1711.1</v>
          </cell>
          <cell r="M1687">
            <v>1705.71</v>
          </cell>
        </row>
        <row r="1688">
          <cell r="A1688" t="str">
            <v>O&amp;M</v>
          </cell>
          <cell r="C1688">
            <v>16810</v>
          </cell>
          <cell r="D1688" t="str">
            <v>16810</v>
          </cell>
          <cell r="E1688" t="str">
            <v>W1 - CONSTRUCTION WORKFORCE - ED 1XXX</v>
          </cell>
          <cell r="H1688" t="str">
            <v>120</v>
          </cell>
          <cell r="I1688" t="str">
            <v>MT</v>
          </cell>
          <cell r="J1688">
            <v>2820.14</v>
          </cell>
          <cell r="K1688">
            <v>780</v>
          </cell>
          <cell r="L1688">
            <v>194</v>
          </cell>
          <cell r="M1688">
            <v>21772.54</v>
          </cell>
        </row>
        <row r="1689">
          <cell r="A1689" t="str">
            <v>O&amp;M</v>
          </cell>
          <cell r="C1689">
            <v>16810</v>
          </cell>
          <cell r="D1689" t="str">
            <v>16810</v>
          </cell>
          <cell r="E1689" t="str">
            <v>W1 - CONSTRUCTION WORKFORCE - ED 1XXX</v>
          </cell>
          <cell r="H1689" t="str">
            <v>120</v>
          </cell>
          <cell r="I1689" t="str">
            <v>OT</v>
          </cell>
          <cell r="J1689">
            <v>73669.740000000005</v>
          </cell>
          <cell r="K1689">
            <v>-3223.41</v>
          </cell>
        </row>
        <row r="1690">
          <cell r="A1690" t="str">
            <v>O&amp;M</v>
          </cell>
          <cell r="C1690">
            <v>16810</v>
          </cell>
          <cell r="D1690" t="str">
            <v>16810</v>
          </cell>
          <cell r="E1690" t="str">
            <v>W1 - CONSTRUCTION WORKFORCE - ED 1XXX</v>
          </cell>
          <cell r="H1690" t="str">
            <v>120</v>
          </cell>
          <cell r="I1690" t="str">
            <v>TT</v>
          </cell>
          <cell r="J1690">
            <v>193853.7</v>
          </cell>
          <cell r="K1690">
            <v>0</v>
          </cell>
          <cell r="M1690">
            <v>2982788.46</v>
          </cell>
        </row>
        <row r="1691">
          <cell r="A1691" t="str">
            <v>O&amp;M</v>
          </cell>
          <cell r="C1691">
            <v>16820</v>
          </cell>
          <cell r="D1691" t="str">
            <v>16820</v>
          </cell>
          <cell r="E1691" t="str">
            <v>W2 - CONSTRUCTION WORKFORCE - ED 2XXX</v>
          </cell>
          <cell r="H1691" t="str">
            <v>120</v>
          </cell>
          <cell r="I1691" t="str">
            <v>BT</v>
          </cell>
          <cell r="J1691">
            <v>34077.300000000003</v>
          </cell>
          <cell r="K1691">
            <v>2529.71</v>
          </cell>
          <cell r="L1691">
            <v>734.15</v>
          </cell>
          <cell r="M1691">
            <v>-1866.76</v>
          </cell>
        </row>
        <row r="1692">
          <cell r="A1692" t="str">
            <v>CAP</v>
          </cell>
          <cell r="C1692">
            <v>16820</v>
          </cell>
          <cell r="D1692" t="str">
            <v>16820</v>
          </cell>
          <cell r="E1692" t="str">
            <v>W2 - CONSTRUCTION WORKFORCE - ED 2XXX</v>
          </cell>
          <cell r="H1692" t="str">
            <v>120</v>
          </cell>
          <cell r="I1692" t="str">
            <v>CB</v>
          </cell>
          <cell r="J1692">
            <v>148845.29</v>
          </cell>
          <cell r="K1692">
            <v>5686.72</v>
          </cell>
          <cell r="M1692">
            <v>1218381.6299999999</v>
          </cell>
        </row>
        <row r="1693">
          <cell r="A1693" t="str">
            <v>CAP</v>
          </cell>
          <cell r="C1693">
            <v>16820</v>
          </cell>
          <cell r="D1693" t="str">
            <v>16820</v>
          </cell>
          <cell r="E1693" t="str">
            <v>W2 - CONSTRUCTION WORKFORCE - ED 2XXX</v>
          </cell>
          <cell r="H1693" t="str">
            <v>120</v>
          </cell>
          <cell r="I1693" t="str">
            <v>CI</v>
          </cell>
          <cell r="J1693">
            <v>41110.97</v>
          </cell>
          <cell r="K1693">
            <v>183.47</v>
          </cell>
        </row>
        <row r="1694">
          <cell r="A1694" t="str">
            <v>CAP</v>
          </cell>
          <cell r="C1694">
            <v>16820</v>
          </cell>
          <cell r="D1694" t="str">
            <v>16820</v>
          </cell>
          <cell r="E1694" t="str">
            <v>W2 - CONSTRUCTION WORKFORCE - ED 2XXX</v>
          </cell>
          <cell r="H1694" t="str">
            <v>120</v>
          </cell>
          <cell r="I1694" t="str">
            <v>CL</v>
          </cell>
          <cell r="J1694">
            <v>336915.73</v>
          </cell>
          <cell r="K1694">
            <v>13117.41</v>
          </cell>
          <cell r="L1694">
            <v>771605.65</v>
          </cell>
          <cell r="M1694">
            <v>-451.7</v>
          </cell>
        </row>
        <row r="1695">
          <cell r="A1695" t="str">
            <v>CAP</v>
          </cell>
          <cell r="C1695">
            <v>16820</v>
          </cell>
          <cell r="D1695" t="str">
            <v>16820</v>
          </cell>
          <cell r="E1695" t="str">
            <v>W2 - CONSTRUCTION WORKFORCE - ED 2XXX</v>
          </cell>
          <cell r="H1695" t="str">
            <v>120</v>
          </cell>
          <cell r="I1695" t="str">
            <v>CM</v>
          </cell>
          <cell r="J1695">
            <v>61604.36</v>
          </cell>
          <cell r="K1695">
            <v>52620.01</v>
          </cell>
          <cell r="L1695">
            <v>1237.5</v>
          </cell>
        </row>
        <row r="1696">
          <cell r="A1696" t="str">
            <v>CAP</v>
          </cell>
          <cell r="C1696">
            <v>16820</v>
          </cell>
          <cell r="D1696" t="str">
            <v>16820</v>
          </cell>
          <cell r="E1696" t="str">
            <v>W2 - CONSTRUCTION WORKFORCE - ED 2XXX</v>
          </cell>
          <cell r="H1696" t="str">
            <v>120</v>
          </cell>
          <cell r="I1696" t="str">
            <v>CT</v>
          </cell>
          <cell r="J1696">
            <v>55455.54</v>
          </cell>
          <cell r="K1696">
            <v>-3374.96</v>
          </cell>
          <cell r="L1696">
            <v>158.76</v>
          </cell>
        </row>
        <row r="1697">
          <cell r="A1697" t="str">
            <v>O&amp;M</v>
          </cell>
          <cell r="C1697">
            <v>16820</v>
          </cell>
          <cell r="D1697" t="str">
            <v>16820</v>
          </cell>
          <cell r="E1697" t="str">
            <v>W2 - CONSTRUCTION WORKFORCE - ED 2XXX</v>
          </cell>
          <cell r="H1697" t="str">
            <v>120</v>
          </cell>
          <cell r="I1697" t="str">
            <v>IT</v>
          </cell>
          <cell r="J1697">
            <v>107065.62</v>
          </cell>
          <cell r="K1697">
            <v>168.75</v>
          </cell>
          <cell r="L1697">
            <v>337.5</v>
          </cell>
        </row>
        <row r="1698">
          <cell r="A1698" t="str">
            <v>O&amp;M</v>
          </cell>
          <cell r="C1698">
            <v>16820</v>
          </cell>
          <cell r="D1698" t="str">
            <v>16820</v>
          </cell>
          <cell r="E1698" t="str">
            <v>W2 - CONSTRUCTION WORKFORCE - ED 2XXX</v>
          </cell>
          <cell r="H1698" t="str">
            <v>120</v>
          </cell>
          <cell r="I1698" t="str">
            <v>LT</v>
          </cell>
          <cell r="J1698">
            <v>321118.12</v>
          </cell>
          <cell r="K1698">
            <v>6786.77</v>
          </cell>
          <cell r="L1698">
            <v>3611.2</v>
          </cell>
          <cell r="M1698">
            <v>23378.69</v>
          </cell>
        </row>
        <row r="1699">
          <cell r="A1699" t="str">
            <v>O&amp;M</v>
          </cell>
          <cell r="C1699">
            <v>16820</v>
          </cell>
          <cell r="D1699" t="str">
            <v>16820</v>
          </cell>
          <cell r="E1699" t="str">
            <v>W2 - CONSTRUCTION WORKFORCE - ED 2XXX</v>
          </cell>
          <cell r="H1699" t="str">
            <v>120</v>
          </cell>
          <cell r="I1699" t="str">
            <v>MT</v>
          </cell>
          <cell r="J1699">
            <v>301.23</v>
          </cell>
          <cell r="K1699">
            <v>-3669.8</v>
          </cell>
          <cell r="M1699">
            <v>53790.02</v>
          </cell>
        </row>
        <row r="1700">
          <cell r="A1700" t="str">
            <v>O&amp;M</v>
          </cell>
          <cell r="C1700">
            <v>16820</v>
          </cell>
          <cell r="D1700" t="str">
            <v>16820</v>
          </cell>
          <cell r="E1700" t="str">
            <v>W2 - CONSTRUCTION WORKFORCE - ED 2XXX</v>
          </cell>
          <cell r="H1700" t="str">
            <v>120</v>
          </cell>
          <cell r="I1700" t="str">
            <v>OT</v>
          </cell>
          <cell r="J1700">
            <v>322.97000000000003</v>
          </cell>
          <cell r="K1700">
            <v>-6334.1</v>
          </cell>
          <cell r="M1700">
            <v>0</v>
          </cell>
        </row>
        <row r="1701">
          <cell r="A1701" t="str">
            <v>O&amp;M</v>
          </cell>
          <cell r="C1701">
            <v>16820</v>
          </cell>
          <cell r="D1701" t="str">
            <v>16820</v>
          </cell>
          <cell r="E1701" t="str">
            <v>W2 - CONSTRUCTION WORKFORCE - ED 2XXX</v>
          </cell>
          <cell r="H1701" t="str">
            <v>120</v>
          </cell>
          <cell r="I1701" t="str">
            <v>TT</v>
          </cell>
          <cell r="J1701">
            <v>145721.5</v>
          </cell>
          <cell r="K1701">
            <v>0</v>
          </cell>
          <cell r="M1701">
            <v>543382.39</v>
          </cell>
        </row>
        <row r="1702">
          <cell r="A1702" t="str">
            <v>O&amp;M</v>
          </cell>
          <cell r="B1702" t="str">
            <v>Hallstrom,Craig A</v>
          </cell>
          <cell r="C1702">
            <v>16830</v>
          </cell>
          <cell r="D1702" t="str">
            <v>16830</v>
          </cell>
          <cell r="E1702" t="str">
            <v>W3 - CONSTRUCTION WORKFORCE - ED 3XXX</v>
          </cell>
          <cell r="F1702" t="str">
            <v>Electric Operations</v>
          </cell>
          <cell r="G1702" t="str">
            <v>OLD W3 - CONSTRUCTION WORKFORCE - ED 3XXX</v>
          </cell>
          <cell r="H1702" t="str">
            <v>120</v>
          </cell>
          <cell r="I1702" t="str">
            <v>BT</v>
          </cell>
          <cell r="J1702">
            <v>5047.03</v>
          </cell>
        </row>
        <row r="1703">
          <cell r="A1703" t="str">
            <v>CAP</v>
          </cell>
          <cell r="B1703" t="str">
            <v>Hallstrom,Craig A</v>
          </cell>
          <cell r="C1703">
            <v>16830</v>
          </cell>
          <cell r="D1703" t="str">
            <v>16830</v>
          </cell>
          <cell r="E1703" t="str">
            <v>W3 - CONSTRUCTION WORKFORCE - ED 3XXX</v>
          </cell>
          <cell r="F1703" t="str">
            <v>Electric Operations</v>
          </cell>
          <cell r="G1703" t="str">
            <v>OLD W3 - CONSTRUCTION WORKFORCE - ED 3XXX</v>
          </cell>
          <cell r="H1703" t="str">
            <v>120</v>
          </cell>
          <cell r="I1703" t="str">
            <v>CB</v>
          </cell>
          <cell r="J1703">
            <v>71566.97</v>
          </cell>
          <cell r="K1703">
            <v>0</v>
          </cell>
          <cell r="M1703">
            <v>3748534.72</v>
          </cell>
        </row>
        <row r="1704">
          <cell r="A1704" t="str">
            <v>CAP</v>
          </cell>
          <cell r="B1704" t="str">
            <v>Hallstrom,Craig A</v>
          </cell>
          <cell r="C1704">
            <v>16830</v>
          </cell>
          <cell r="D1704" t="str">
            <v>16830</v>
          </cell>
          <cell r="E1704" t="str">
            <v>W3 - CONSTRUCTION WORKFORCE - ED 3XXX</v>
          </cell>
          <cell r="F1704" t="str">
            <v>Electric Operations</v>
          </cell>
          <cell r="G1704" t="str">
            <v>OLD W3 - CONSTRUCTION WORKFORCE - ED 3XXX</v>
          </cell>
          <cell r="H1704" t="str">
            <v>120</v>
          </cell>
          <cell r="I1704" t="str">
            <v>CI</v>
          </cell>
          <cell r="J1704">
            <v>52718.5</v>
          </cell>
          <cell r="K1704">
            <v>3687.2</v>
          </cell>
          <cell r="M1704">
            <v>139310</v>
          </cell>
        </row>
        <row r="1705">
          <cell r="A1705" t="str">
            <v>CAP</v>
          </cell>
          <cell r="B1705" t="str">
            <v>Hallstrom,Craig A</v>
          </cell>
          <cell r="C1705">
            <v>16830</v>
          </cell>
          <cell r="D1705" t="str">
            <v>16830</v>
          </cell>
          <cell r="E1705" t="str">
            <v>W3 - CONSTRUCTION WORKFORCE - ED 3XXX</v>
          </cell>
          <cell r="F1705" t="str">
            <v>Electric Operations</v>
          </cell>
          <cell r="G1705" t="str">
            <v>OLD W3 - CONSTRUCTION WORKFORCE - ED 3XXX</v>
          </cell>
          <cell r="H1705" t="str">
            <v>120</v>
          </cell>
          <cell r="I1705" t="str">
            <v>CL</v>
          </cell>
          <cell r="J1705">
            <v>161886.20000000001</v>
          </cell>
          <cell r="K1705">
            <v>0</v>
          </cell>
          <cell r="M1705">
            <v>-64.989999999999995</v>
          </cell>
        </row>
        <row r="1706">
          <cell r="A1706" t="str">
            <v>CAP</v>
          </cell>
          <cell r="B1706" t="str">
            <v>Hallstrom,Craig A</v>
          </cell>
          <cell r="C1706">
            <v>16830</v>
          </cell>
          <cell r="D1706" t="str">
            <v>16830</v>
          </cell>
          <cell r="E1706" t="str">
            <v>W3 - CONSTRUCTION WORKFORCE - ED 3XXX</v>
          </cell>
          <cell r="F1706" t="str">
            <v>Electric Operations</v>
          </cell>
          <cell r="G1706" t="str">
            <v>OLD W3 - CONSTRUCTION WORKFORCE - ED 3XXX</v>
          </cell>
          <cell r="H1706" t="str">
            <v>120</v>
          </cell>
          <cell r="I1706" t="str">
            <v>CM</v>
          </cell>
          <cell r="J1706">
            <v>108907.06</v>
          </cell>
          <cell r="K1706">
            <v>0</v>
          </cell>
        </row>
        <row r="1707">
          <cell r="A1707" t="str">
            <v>CAP</v>
          </cell>
          <cell r="B1707" t="str">
            <v>Hallstrom,Craig A</v>
          </cell>
          <cell r="C1707">
            <v>16830</v>
          </cell>
          <cell r="D1707" t="str">
            <v>16830</v>
          </cell>
          <cell r="E1707" t="str">
            <v>W3 - CONSTRUCTION WORKFORCE - ED 3XXX</v>
          </cell>
          <cell r="F1707" t="str">
            <v>Electric Operations</v>
          </cell>
          <cell r="G1707" t="str">
            <v>OLD W3 - CONSTRUCTION WORKFORCE - ED 3XXX</v>
          </cell>
          <cell r="H1707" t="str">
            <v>120</v>
          </cell>
          <cell r="I1707" t="str">
            <v>CT</v>
          </cell>
          <cell r="J1707">
            <v>60978.34</v>
          </cell>
          <cell r="K1707">
            <v>0</v>
          </cell>
        </row>
        <row r="1708">
          <cell r="A1708" t="str">
            <v>O&amp;M</v>
          </cell>
          <cell r="B1708" t="str">
            <v>Hallstrom,Craig A</v>
          </cell>
          <cell r="C1708">
            <v>16830</v>
          </cell>
          <cell r="D1708" t="str">
            <v>16830</v>
          </cell>
          <cell r="E1708" t="str">
            <v>OLD W3 - CONSTRUCTION WORKFORCE - ED 3XXX</v>
          </cell>
          <cell r="F1708" t="str">
            <v>Electric Operations</v>
          </cell>
          <cell r="G1708" t="str">
            <v>OLD W3 - CONSTRUCTION WORKFORCE - ED 3XXX</v>
          </cell>
          <cell r="H1708" t="str">
            <v>120</v>
          </cell>
          <cell r="I1708" t="str">
            <v>IT</v>
          </cell>
          <cell r="L1708">
            <v>0</v>
          </cell>
        </row>
        <row r="1709">
          <cell r="A1709" t="str">
            <v>O&amp;M</v>
          </cell>
          <cell r="B1709" t="str">
            <v>Hallstrom,Craig A</v>
          </cell>
          <cell r="C1709">
            <v>16830</v>
          </cell>
          <cell r="D1709" t="str">
            <v>16830</v>
          </cell>
          <cell r="E1709" t="str">
            <v>W3 - CONSTRUCTION WORKFORCE - ED 3XXX</v>
          </cell>
          <cell r="F1709" t="str">
            <v>Electric Operations</v>
          </cell>
          <cell r="G1709" t="str">
            <v>OLD W3 - CONSTRUCTION WORKFORCE - ED 3XXX</v>
          </cell>
          <cell r="H1709" t="str">
            <v>120</v>
          </cell>
          <cell r="I1709" t="str">
            <v>IT</v>
          </cell>
          <cell r="J1709">
            <v>-147481.14000000001</v>
          </cell>
          <cell r="K1709">
            <v>136.72</v>
          </cell>
        </row>
        <row r="1710">
          <cell r="A1710" t="str">
            <v>O&amp;M</v>
          </cell>
          <cell r="B1710" t="str">
            <v>Hallstrom,Craig A</v>
          </cell>
          <cell r="C1710">
            <v>16830</v>
          </cell>
          <cell r="D1710" t="str">
            <v>16830</v>
          </cell>
          <cell r="E1710" t="str">
            <v>W3 - CONSTRUCTION WORKFORCE - ED 3XXX</v>
          </cell>
          <cell r="F1710" t="str">
            <v>Electric Operations</v>
          </cell>
          <cell r="G1710" t="str">
            <v>OLD W3 - CONSTRUCTION WORKFORCE - ED 3XXX</v>
          </cell>
          <cell r="H1710" t="str">
            <v>120</v>
          </cell>
          <cell r="I1710" t="str">
            <v>LT</v>
          </cell>
          <cell r="J1710">
            <v>67812.59</v>
          </cell>
          <cell r="M1710">
            <v>19141.25</v>
          </cell>
        </row>
        <row r="1711">
          <cell r="A1711" t="str">
            <v>O&amp;M</v>
          </cell>
          <cell r="B1711" t="str">
            <v>Hallstrom,Craig A</v>
          </cell>
          <cell r="C1711">
            <v>16830</v>
          </cell>
          <cell r="D1711" t="str">
            <v>16830</v>
          </cell>
          <cell r="E1711" t="str">
            <v>OLD W3 - CONSTRUCTION WORKFORCE - ED 3XXX</v>
          </cell>
          <cell r="F1711" t="str">
            <v>Electric Operations</v>
          </cell>
          <cell r="G1711" t="str">
            <v>OLD W3 - CONSTRUCTION WORKFORCE - ED 3XXX</v>
          </cell>
          <cell r="H1711" t="str">
            <v>120</v>
          </cell>
          <cell r="I1711" t="str">
            <v>MT</v>
          </cell>
          <cell r="L1711">
            <v>1219.1400000000001</v>
          </cell>
          <cell r="M1711">
            <v>3796.53</v>
          </cell>
        </row>
        <row r="1712">
          <cell r="A1712" t="str">
            <v>O&amp;M</v>
          </cell>
          <cell r="B1712" t="str">
            <v>Hallstrom,Craig A</v>
          </cell>
          <cell r="C1712">
            <v>16830</v>
          </cell>
          <cell r="D1712" t="str">
            <v>16830</v>
          </cell>
          <cell r="E1712" t="str">
            <v>W3 - CONSTRUCTION WORKFORCE - ED 3XXX</v>
          </cell>
          <cell r="F1712" t="str">
            <v>Electric Operations</v>
          </cell>
          <cell r="G1712" t="str">
            <v>OLD W3 - CONSTRUCTION WORKFORCE - ED 3XXX</v>
          </cell>
          <cell r="H1712" t="str">
            <v>120</v>
          </cell>
          <cell r="I1712" t="str">
            <v>MT</v>
          </cell>
          <cell r="J1712">
            <v>334157.53000000003</v>
          </cell>
          <cell r="K1712">
            <v>1613.44</v>
          </cell>
          <cell r="M1712">
            <v>73687.72</v>
          </cell>
        </row>
        <row r="1713">
          <cell r="A1713" t="str">
            <v>O&amp;M</v>
          </cell>
          <cell r="B1713" t="str">
            <v>Hallstrom,Craig A</v>
          </cell>
          <cell r="C1713">
            <v>16830</v>
          </cell>
          <cell r="D1713" t="str">
            <v>16830</v>
          </cell>
          <cell r="E1713" t="str">
            <v>W3 - CONSTRUCTION WORKFORCE - ED 3XXX</v>
          </cell>
          <cell r="F1713" t="str">
            <v>Electric Operations</v>
          </cell>
          <cell r="G1713" t="str">
            <v>OLD W3 - CONSTRUCTION WORKFORCE - ED 3XXX</v>
          </cell>
          <cell r="H1713" t="str">
            <v>120</v>
          </cell>
          <cell r="I1713" t="str">
            <v>OT</v>
          </cell>
          <cell r="J1713">
            <v>3338.84</v>
          </cell>
        </row>
        <row r="1714">
          <cell r="A1714" t="str">
            <v>O&amp;M</v>
          </cell>
          <cell r="B1714" t="str">
            <v>Hallstrom,Craig A</v>
          </cell>
          <cell r="C1714">
            <v>16830</v>
          </cell>
          <cell r="D1714" t="str">
            <v>16830</v>
          </cell>
          <cell r="E1714" t="str">
            <v>W3 - CONSTRUCTION WORKFORCE - ED 3XXX</v>
          </cell>
          <cell r="F1714" t="str">
            <v>Electric Operations</v>
          </cell>
          <cell r="G1714" t="str">
            <v>OLD W3 - CONSTRUCTION WORKFORCE - ED 3XXX</v>
          </cell>
          <cell r="H1714" t="str">
            <v>120</v>
          </cell>
          <cell r="I1714" t="str">
            <v>TT</v>
          </cell>
          <cell r="J1714">
            <v>2859.52</v>
          </cell>
          <cell r="M1714">
            <v>443995.46</v>
          </cell>
        </row>
        <row r="1715">
          <cell r="A1715" t="str">
            <v>O&amp;M</v>
          </cell>
          <cell r="C1715">
            <v>16840</v>
          </cell>
          <cell r="D1715" t="str">
            <v>16840</v>
          </cell>
          <cell r="E1715" t="str">
            <v>W4 - 4KV CONSTRUCTION PROCESSXXX</v>
          </cell>
          <cell r="H1715" t="str">
            <v>120</v>
          </cell>
          <cell r="I1715" t="str">
            <v>BT</v>
          </cell>
          <cell r="J1715">
            <v>18738.32</v>
          </cell>
          <cell r="K1715">
            <v>-1140.28</v>
          </cell>
          <cell r="M1715">
            <v>1248.22</v>
          </cell>
        </row>
        <row r="1716">
          <cell r="A1716" t="str">
            <v>CAP</v>
          </cell>
          <cell r="C1716">
            <v>16840</v>
          </cell>
          <cell r="D1716" t="str">
            <v>16840</v>
          </cell>
          <cell r="E1716" t="str">
            <v>W4 - 4KV CONSTRUCTION PROCESSXXX</v>
          </cell>
          <cell r="H1716" t="str">
            <v>120</v>
          </cell>
          <cell r="I1716" t="str">
            <v>CB</v>
          </cell>
          <cell r="J1716">
            <v>97839.53</v>
          </cell>
          <cell r="K1716">
            <v>126.05</v>
          </cell>
          <cell r="L1716">
            <v>-0.78999999999999204</v>
          </cell>
          <cell r="M1716">
            <v>-2308815.58</v>
          </cell>
        </row>
        <row r="1717">
          <cell r="A1717" t="str">
            <v>CAP</v>
          </cell>
          <cell r="C1717">
            <v>16840</v>
          </cell>
          <cell r="D1717" t="str">
            <v>16840</v>
          </cell>
          <cell r="E1717" t="str">
            <v>W4 - 4KV CONSTRUCTION PROCESSXXX</v>
          </cell>
          <cell r="H1717" t="str">
            <v>120</v>
          </cell>
          <cell r="I1717" t="str">
            <v>CI</v>
          </cell>
          <cell r="J1717">
            <v>122100.53</v>
          </cell>
          <cell r="K1717">
            <v>-7356</v>
          </cell>
        </row>
        <row r="1718">
          <cell r="A1718" t="str">
            <v>CAP</v>
          </cell>
          <cell r="C1718">
            <v>16840</v>
          </cell>
          <cell r="D1718" t="str">
            <v>16840</v>
          </cell>
          <cell r="E1718" t="str">
            <v>W4 - 4KV CONSTRUCTION PROCESSXXX</v>
          </cell>
          <cell r="H1718" t="str">
            <v>120</v>
          </cell>
          <cell r="I1718" t="str">
            <v>CL</v>
          </cell>
          <cell r="J1718">
            <v>221134.89</v>
          </cell>
          <cell r="K1718">
            <v>301.41000000000003</v>
          </cell>
          <cell r="L1718">
            <v>120.66</v>
          </cell>
        </row>
        <row r="1719">
          <cell r="A1719" t="str">
            <v>CAP</v>
          </cell>
          <cell r="C1719">
            <v>16840</v>
          </cell>
          <cell r="D1719" t="str">
            <v>16840</v>
          </cell>
          <cell r="E1719" t="str">
            <v>W4 - 4KV CONSTRUCTION PROCESSXXX</v>
          </cell>
          <cell r="H1719" t="str">
            <v>120</v>
          </cell>
          <cell r="I1719" t="str">
            <v>CM</v>
          </cell>
          <cell r="J1719">
            <v>340157.43</v>
          </cell>
          <cell r="K1719">
            <v>709.77</v>
          </cell>
          <cell r="L1719">
            <v>165.3</v>
          </cell>
        </row>
        <row r="1720">
          <cell r="A1720" t="str">
            <v>CAP</v>
          </cell>
          <cell r="C1720">
            <v>16840</v>
          </cell>
          <cell r="D1720" t="str">
            <v>16840</v>
          </cell>
          <cell r="E1720" t="str">
            <v>W4 - 4KV CONSTRUCTION PROCESSXXX</v>
          </cell>
          <cell r="H1720" t="str">
            <v>120</v>
          </cell>
          <cell r="I1720" t="str">
            <v>CT</v>
          </cell>
          <cell r="J1720">
            <v>113239.22</v>
          </cell>
          <cell r="K1720">
            <v>86.97</v>
          </cell>
        </row>
        <row r="1721">
          <cell r="A1721" t="str">
            <v>O&amp;M</v>
          </cell>
          <cell r="C1721">
            <v>16840</v>
          </cell>
          <cell r="D1721" t="str">
            <v>16840</v>
          </cell>
          <cell r="E1721" t="str">
            <v>W4 - 4KV CONSTRUCTION PROCESSXXX</v>
          </cell>
          <cell r="H1721" t="str">
            <v>120</v>
          </cell>
          <cell r="I1721" t="str">
            <v>IT</v>
          </cell>
          <cell r="J1721">
            <v>24684.26</v>
          </cell>
          <cell r="K1721">
            <v>609.52</v>
          </cell>
        </row>
        <row r="1722">
          <cell r="A1722" t="str">
            <v>O&amp;M</v>
          </cell>
          <cell r="C1722">
            <v>16840</v>
          </cell>
          <cell r="D1722" t="str">
            <v>16840</v>
          </cell>
          <cell r="E1722" t="str">
            <v>W4 - 4KV CONSTRUCTION PROCESSXXX</v>
          </cell>
          <cell r="H1722" t="str">
            <v>120</v>
          </cell>
          <cell r="I1722" t="str">
            <v>LT</v>
          </cell>
          <cell r="J1722">
            <v>52840.9</v>
          </cell>
          <cell r="K1722">
            <v>-604.26</v>
          </cell>
          <cell r="M1722">
            <v>62075</v>
          </cell>
        </row>
        <row r="1723">
          <cell r="A1723" t="str">
            <v>O&amp;M</v>
          </cell>
          <cell r="C1723">
            <v>16840</v>
          </cell>
          <cell r="D1723" t="str">
            <v>16840</v>
          </cell>
          <cell r="E1723" t="str">
            <v>W4 - 4KV CONSTRUCTION PROCESSXXX</v>
          </cell>
          <cell r="H1723" t="str">
            <v>120</v>
          </cell>
          <cell r="I1723" t="str">
            <v>MT</v>
          </cell>
          <cell r="J1723">
            <v>-0.48</v>
          </cell>
          <cell r="M1723">
            <v>581.59</v>
          </cell>
        </row>
        <row r="1724">
          <cell r="A1724" t="str">
            <v>O&amp;M</v>
          </cell>
          <cell r="C1724">
            <v>16840</v>
          </cell>
          <cell r="D1724" t="str">
            <v>16840</v>
          </cell>
          <cell r="E1724" t="str">
            <v>W4 - 4KV CONSTRUCTION PROCESSXXX</v>
          </cell>
          <cell r="H1724" t="str">
            <v>120</v>
          </cell>
          <cell r="I1724" t="str">
            <v>OT</v>
          </cell>
          <cell r="J1724">
            <v>108571.75</v>
          </cell>
        </row>
        <row r="1725">
          <cell r="A1725" t="str">
            <v>O&amp;M</v>
          </cell>
          <cell r="C1725">
            <v>16840</v>
          </cell>
          <cell r="D1725" t="str">
            <v>16840</v>
          </cell>
          <cell r="E1725" t="str">
            <v>W4 - 4KV CONSTRUCTION PROCESSXXX</v>
          </cell>
          <cell r="H1725" t="str">
            <v>120</v>
          </cell>
          <cell r="I1725" t="str">
            <v>TT</v>
          </cell>
          <cell r="J1725">
            <v>15618.55</v>
          </cell>
          <cell r="K1725">
            <v>0</v>
          </cell>
          <cell r="M1725">
            <v>314537.15999999997</v>
          </cell>
        </row>
        <row r="1726">
          <cell r="A1726" t="str">
            <v>O&amp;M</v>
          </cell>
          <cell r="C1726">
            <v>16850</v>
          </cell>
          <cell r="D1726" t="str">
            <v>16850</v>
          </cell>
          <cell r="E1726" t="str">
            <v>W5 - CONSTRUCTION BUSINESS MANAGEMENTXXX</v>
          </cell>
          <cell r="H1726" t="str">
            <v>120</v>
          </cell>
          <cell r="I1726" t="str">
            <v>BT</v>
          </cell>
          <cell r="J1726">
            <v>1430.28</v>
          </cell>
          <cell r="K1726">
            <v>-3446.16</v>
          </cell>
        </row>
        <row r="1727">
          <cell r="A1727" t="str">
            <v>CAP</v>
          </cell>
          <cell r="C1727">
            <v>16850</v>
          </cell>
          <cell r="D1727" t="str">
            <v>16850</v>
          </cell>
          <cell r="E1727" t="str">
            <v>OLD W5 - CONSTRUCTION BUSINESS MANAGEMENTXXX</v>
          </cell>
          <cell r="H1727" t="str">
            <v>120</v>
          </cell>
          <cell r="I1727" t="str">
            <v>CB</v>
          </cell>
          <cell r="L1727">
            <v>791.15</v>
          </cell>
          <cell r="M1727">
            <v>524073.73</v>
          </cell>
        </row>
        <row r="1728">
          <cell r="A1728" t="str">
            <v>CAP</v>
          </cell>
          <cell r="C1728">
            <v>16850</v>
          </cell>
          <cell r="D1728" t="str">
            <v>16850</v>
          </cell>
          <cell r="E1728" t="str">
            <v>W5 - CONSTRUCTION BUSINESS MANAGEMENTXXX</v>
          </cell>
          <cell r="H1728" t="str">
            <v>120</v>
          </cell>
          <cell r="I1728" t="str">
            <v>CB</v>
          </cell>
          <cell r="J1728">
            <v>44385.85</v>
          </cell>
          <cell r="K1728">
            <v>4566.17</v>
          </cell>
        </row>
        <row r="1729">
          <cell r="A1729" t="str">
            <v>CAP</v>
          </cell>
          <cell r="C1729">
            <v>16850</v>
          </cell>
          <cell r="D1729" t="str">
            <v>16850</v>
          </cell>
          <cell r="E1729" t="str">
            <v>OLD W5 - CONSTRUCTION BUSINESS MANAGEMENTXXX</v>
          </cell>
          <cell r="H1729" t="str">
            <v>120</v>
          </cell>
          <cell r="I1729" t="str">
            <v>CL</v>
          </cell>
          <cell r="L1729">
            <v>1798.12</v>
          </cell>
        </row>
        <row r="1730">
          <cell r="A1730" t="str">
            <v>CAP</v>
          </cell>
          <cell r="C1730">
            <v>16850</v>
          </cell>
          <cell r="D1730" t="str">
            <v>16850</v>
          </cell>
          <cell r="E1730" t="str">
            <v>W5 - CONSTRUCTION BUSINESS MANAGEMENTXXX</v>
          </cell>
          <cell r="H1730" t="str">
            <v>120</v>
          </cell>
          <cell r="I1730" t="str">
            <v>CL</v>
          </cell>
          <cell r="J1730">
            <v>102287.57</v>
          </cell>
          <cell r="K1730">
            <v>10466.39</v>
          </cell>
          <cell r="M1730">
            <v>4315.7299999999996</v>
          </cell>
        </row>
        <row r="1731">
          <cell r="A1731" t="str">
            <v>CAP</v>
          </cell>
          <cell r="C1731">
            <v>16850</v>
          </cell>
          <cell r="D1731" t="str">
            <v>16850</v>
          </cell>
          <cell r="E1731" t="str">
            <v>W5 - CONSTRUCTION BUSINESS MANAGEMENTXXX</v>
          </cell>
          <cell r="H1731" t="str">
            <v>120</v>
          </cell>
          <cell r="I1731" t="str">
            <v>CM</v>
          </cell>
          <cell r="J1731">
            <v>3018</v>
          </cell>
        </row>
        <row r="1732">
          <cell r="A1732" t="str">
            <v>CAP</v>
          </cell>
          <cell r="C1732">
            <v>16850</v>
          </cell>
          <cell r="D1732" t="str">
            <v>16850</v>
          </cell>
          <cell r="E1732" t="str">
            <v>W5 - CONSTRUCTION BUSINESS MANAGEMENTXXX</v>
          </cell>
          <cell r="H1732" t="str">
            <v>120</v>
          </cell>
          <cell r="I1732" t="str">
            <v>CT</v>
          </cell>
          <cell r="J1732">
            <v>6684.51</v>
          </cell>
          <cell r="K1732">
            <v>752.29</v>
          </cell>
        </row>
        <row r="1733">
          <cell r="A1733" t="str">
            <v>O&amp;M</v>
          </cell>
          <cell r="C1733">
            <v>16850</v>
          </cell>
          <cell r="D1733" t="str">
            <v>16850</v>
          </cell>
          <cell r="E1733" t="str">
            <v>OLD W5 - CONSTRUCTION BUSINESS MANAGEMENTXXX</v>
          </cell>
          <cell r="H1733" t="str">
            <v>120</v>
          </cell>
          <cell r="I1733" t="str">
            <v>IT</v>
          </cell>
          <cell r="L1733">
            <v>1140</v>
          </cell>
        </row>
        <row r="1734">
          <cell r="A1734" t="str">
            <v>O&amp;M</v>
          </cell>
          <cell r="C1734">
            <v>16850</v>
          </cell>
          <cell r="D1734" t="str">
            <v>16850</v>
          </cell>
          <cell r="E1734" t="str">
            <v>W5 - CONSTRUCTION BUSINESS MANAGEMENTXXX</v>
          </cell>
          <cell r="H1734" t="str">
            <v>120</v>
          </cell>
          <cell r="I1734" t="str">
            <v>IT</v>
          </cell>
          <cell r="J1734">
            <v>-473.02</v>
          </cell>
          <cell r="K1734">
            <v>-406.2</v>
          </cell>
        </row>
        <row r="1735">
          <cell r="A1735" t="str">
            <v>O&amp;M</v>
          </cell>
          <cell r="C1735">
            <v>16850</v>
          </cell>
          <cell r="D1735" t="str">
            <v>16850</v>
          </cell>
          <cell r="E1735" t="str">
            <v>W5 - CONSTRUCTION BUSINESS MANAGEMENTXXX</v>
          </cell>
          <cell r="H1735" t="str">
            <v>120</v>
          </cell>
          <cell r="I1735" t="str">
            <v>LT</v>
          </cell>
          <cell r="J1735">
            <v>41747.67</v>
          </cell>
          <cell r="K1735">
            <v>0.62</v>
          </cell>
          <cell r="M1735">
            <v>2989.33</v>
          </cell>
        </row>
        <row r="1736">
          <cell r="A1736" t="str">
            <v>O&amp;M</v>
          </cell>
          <cell r="C1736">
            <v>16850</v>
          </cell>
          <cell r="D1736" t="str">
            <v>16850</v>
          </cell>
          <cell r="E1736" t="str">
            <v>W5 - CONSTRUCTION BUSINESS MANAGEMENTXXX</v>
          </cell>
          <cell r="H1736" t="str">
            <v>120</v>
          </cell>
          <cell r="I1736" t="str">
            <v>MT</v>
          </cell>
          <cell r="J1736">
            <v>244.75</v>
          </cell>
          <cell r="M1736">
            <v>34.950000000000003</v>
          </cell>
        </row>
        <row r="1737">
          <cell r="A1737" t="str">
            <v>O&amp;M</v>
          </cell>
          <cell r="C1737">
            <v>16850</v>
          </cell>
          <cell r="D1737" t="str">
            <v>16850</v>
          </cell>
          <cell r="E1737" t="str">
            <v>W5 - CONSTRUCTION BUSINESS MANAGEMENTXXX</v>
          </cell>
          <cell r="H1737" t="str">
            <v>120</v>
          </cell>
          <cell r="I1737" t="str">
            <v>OT</v>
          </cell>
          <cell r="J1737">
            <v>23310.98</v>
          </cell>
          <cell r="K1737">
            <v>97.75</v>
          </cell>
        </row>
        <row r="1738">
          <cell r="A1738" t="str">
            <v>O&amp;M</v>
          </cell>
          <cell r="C1738">
            <v>16850</v>
          </cell>
          <cell r="D1738" t="str">
            <v>16850</v>
          </cell>
          <cell r="E1738" t="str">
            <v>W5 - CONSTRUCTION BUSINESS MANAGEMENTXXX</v>
          </cell>
          <cell r="H1738" t="str">
            <v>120</v>
          </cell>
          <cell r="I1738" t="str">
            <v>TT</v>
          </cell>
          <cell r="J1738">
            <v>64969.62</v>
          </cell>
          <cell r="K1738">
            <v>0.61</v>
          </cell>
        </row>
        <row r="1739">
          <cell r="A1739" t="str">
            <v>O&amp;M</v>
          </cell>
          <cell r="C1739">
            <v>16860</v>
          </cell>
          <cell r="D1739" t="str">
            <v>16860</v>
          </cell>
          <cell r="E1739" t="str">
            <v>W6 - PROJECT PROCESSXXX</v>
          </cell>
          <cell r="H1739" t="str">
            <v>120</v>
          </cell>
          <cell r="I1739" t="str">
            <v>BT</v>
          </cell>
          <cell r="J1739">
            <v>241.98</v>
          </cell>
        </row>
        <row r="1740">
          <cell r="A1740" t="str">
            <v>O&amp;M</v>
          </cell>
          <cell r="C1740">
            <v>16860</v>
          </cell>
          <cell r="D1740" t="str">
            <v>16860</v>
          </cell>
          <cell r="E1740" t="str">
            <v>W6 - PROJECT PROCESSXXX</v>
          </cell>
          <cell r="H1740" t="str">
            <v>120</v>
          </cell>
          <cell r="I1740" t="str">
            <v>IT</v>
          </cell>
          <cell r="J1740">
            <v>-57.17</v>
          </cell>
        </row>
        <row r="1741">
          <cell r="A1741" t="str">
            <v>O&amp;M</v>
          </cell>
          <cell r="C1741">
            <v>16860</v>
          </cell>
          <cell r="D1741" t="str">
            <v>16860</v>
          </cell>
          <cell r="E1741" t="str">
            <v>W6 - PROJECT PROCESSXXX</v>
          </cell>
          <cell r="H1741" t="str">
            <v>120</v>
          </cell>
          <cell r="I1741" t="str">
            <v>LT</v>
          </cell>
          <cell r="J1741">
            <v>-2404.77</v>
          </cell>
        </row>
        <row r="1742">
          <cell r="A1742" t="str">
            <v>O&amp;M</v>
          </cell>
          <cell r="C1742">
            <v>16860</v>
          </cell>
          <cell r="D1742" t="str">
            <v>16860</v>
          </cell>
          <cell r="E1742" t="str">
            <v>W6 - PROJECT PROCESSXXX</v>
          </cell>
          <cell r="H1742" t="str">
            <v>120</v>
          </cell>
          <cell r="I1742" t="str">
            <v>TT</v>
          </cell>
          <cell r="J1742">
            <v>80.069999999999993</v>
          </cell>
        </row>
        <row r="1743">
          <cell r="A1743" t="str">
            <v>O&amp;M</v>
          </cell>
          <cell r="C1743">
            <v>16870</v>
          </cell>
          <cell r="D1743" t="str">
            <v>16870</v>
          </cell>
          <cell r="E1743" t="str">
            <v>EP - C &amp; S EXTERNAL PROJECTSXXX</v>
          </cell>
          <cell r="H1743" t="str">
            <v>120</v>
          </cell>
          <cell r="I1743" t="str">
            <v>BT</v>
          </cell>
          <cell r="J1743">
            <v>2153.41</v>
          </cell>
          <cell r="M1743">
            <v>460.38</v>
          </cell>
        </row>
        <row r="1744">
          <cell r="A1744" t="str">
            <v>CAP</v>
          </cell>
          <cell r="C1744">
            <v>16870</v>
          </cell>
          <cell r="D1744" t="str">
            <v>16870</v>
          </cell>
          <cell r="E1744" t="str">
            <v>EP - C &amp; S EXTERNAL PROJECTSXXX</v>
          </cell>
          <cell r="H1744" t="str">
            <v>120</v>
          </cell>
          <cell r="I1744" t="str">
            <v>CB</v>
          </cell>
          <cell r="J1744">
            <v>2149.3200000000002</v>
          </cell>
          <cell r="M1744">
            <v>139310</v>
          </cell>
        </row>
        <row r="1745">
          <cell r="A1745" t="str">
            <v>CAP</v>
          </cell>
          <cell r="C1745">
            <v>16870</v>
          </cell>
          <cell r="D1745" t="str">
            <v>16870</v>
          </cell>
          <cell r="E1745" t="str">
            <v>EP - C &amp; S EXTERNAL PROJECTSXXX</v>
          </cell>
          <cell r="H1745" t="str">
            <v>120</v>
          </cell>
          <cell r="I1745" t="str">
            <v>CL</v>
          </cell>
          <cell r="J1745">
            <v>4885.3999999999996</v>
          </cell>
          <cell r="M1745">
            <v>166894.07</v>
          </cell>
        </row>
        <row r="1746">
          <cell r="A1746" t="str">
            <v>CAP</v>
          </cell>
          <cell r="C1746">
            <v>16870</v>
          </cell>
          <cell r="D1746" t="str">
            <v>16870</v>
          </cell>
          <cell r="E1746" t="str">
            <v>EP - C &amp; S EXTERNAL PROJECTSXXX</v>
          </cell>
          <cell r="H1746" t="str">
            <v>120</v>
          </cell>
          <cell r="I1746" t="str">
            <v>CT</v>
          </cell>
          <cell r="J1746">
            <v>96.39</v>
          </cell>
        </row>
        <row r="1747">
          <cell r="A1747" t="str">
            <v>O&amp;M</v>
          </cell>
          <cell r="C1747">
            <v>16870</v>
          </cell>
          <cell r="D1747" t="str">
            <v>16870</v>
          </cell>
          <cell r="E1747" t="str">
            <v>EP - C &amp; S EXTERNAL PROJECTSXXX</v>
          </cell>
          <cell r="H1747" t="str">
            <v>120</v>
          </cell>
          <cell r="I1747" t="str">
            <v>LT</v>
          </cell>
          <cell r="J1747">
            <v>-985.05</v>
          </cell>
        </row>
        <row r="1748">
          <cell r="A1748" t="str">
            <v>O&amp;M</v>
          </cell>
          <cell r="C1748">
            <v>16870</v>
          </cell>
          <cell r="D1748" t="str">
            <v>16870</v>
          </cell>
          <cell r="E1748" t="str">
            <v>EP - C &amp; S EXTERNAL PROJECTSXXX</v>
          </cell>
          <cell r="H1748" t="str">
            <v>120</v>
          </cell>
          <cell r="I1748" t="str">
            <v>TT</v>
          </cell>
          <cell r="J1748">
            <v>669.9</v>
          </cell>
        </row>
        <row r="1749">
          <cell r="A1749" t="str">
            <v>O&amp;M</v>
          </cell>
          <cell r="B1749" t="str">
            <v>Andreas,Philip B</v>
          </cell>
          <cell r="C1749">
            <v>16900</v>
          </cell>
          <cell r="D1749" t="str">
            <v>16900</v>
          </cell>
          <cell r="E1749" t="str">
            <v>AR - Electric Operations and Direct Charges</v>
          </cell>
          <cell r="F1749" t="str">
            <v>Electric Operations</v>
          </cell>
          <cell r="G1749" t="str">
            <v>Direct Costs</v>
          </cell>
          <cell r="H1749" t="str">
            <v>120</v>
          </cell>
          <cell r="I1749" t="str">
            <v>BT</v>
          </cell>
          <cell r="J1749">
            <v>-1399910.39</v>
          </cell>
          <cell r="K1749">
            <v>-1719171.38</v>
          </cell>
          <cell r="L1749">
            <v>-3187139.93</v>
          </cell>
        </row>
        <row r="1750">
          <cell r="A1750" t="str">
            <v>CAP</v>
          </cell>
          <cell r="B1750" t="str">
            <v>Andreas,Philip B</v>
          </cell>
          <cell r="C1750">
            <v>16900</v>
          </cell>
          <cell r="D1750" t="str">
            <v>16900</v>
          </cell>
          <cell r="E1750" t="str">
            <v>AR - Electric Operations and Direct Charges</v>
          </cell>
          <cell r="F1750" t="str">
            <v>Electric Operations</v>
          </cell>
          <cell r="G1750" t="str">
            <v>Direct Costs</v>
          </cell>
          <cell r="H1750" t="str">
            <v>120</v>
          </cell>
          <cell r="I1750" t="str">
            <v>CB</v>
          </cell>
          <cell r="J1750">
            <v>-1441021.84</v>
          </cell>
          <cell r="K1750">
            <v>1912020.27</v>
          </cell>
          <cell r="L1750">
            <v>3757241.01</v>
          </cell>
        </row>
        <row r="1751">
          <cell r="A1751" t="str">
            <v>CAP</v>
          </cell>
          <cell r="B1751" t="str">
            <v>Andreas,Philip B</v>
          </cell>
          <cell r="C1751">
            <v>16900</v>
          </cell>
          <cell r="D1751" t="str">
            <v>16900</v>
          </cell>
          <cell r="E1751" t="str">
            <v>AR - Electric Operations and Direct Charges</v>
          </cell>
          <cell r="F1751" t="str">
            <v>Electric Operations</v>
          </cell>
          <cell r="G1751" t="str">
            <v>Direct Costs</v>
          </cell>
          <cell r="H1751" t="str">
            <v>120</v>
          </cell>
          <cell r="I1751" t="str">
            <v>CI</v>
          </cell>
          <cell r="J1751">
            <v>-159363</v>
          </cell>
          <cell r="K1751">
            <v>-131000</v>
          </cell>
          <cell r="L1751">
            <v>-74671.520000000004</v>
          </cell>
        </row>
        <row r="1752">
          <cell r="A1752" t="str">
            <v>CAP</v>
          </cell>
          <cell r="B1752" t="str">
            <v>Andreas,Philip B</v>
          </cell>
          <cell r="C1752">
            <v>16900</v>
          </cell>
          <cell r="D1752" t="str">
            <v>16900</v>
          </cell>
          <cell r="E1752" t="str">
            <v>AR - Electric Operations and Direct Charges</v>
          </cell>
          <cell r="F1752" t="str">
            <v>Electric Operations</v>
          </cell>
          <cell r="G1752" t="str">
            <v>Direct Costs</v>
          </cell>
          <cell r="H1752" t="str">
            <v>120</v>
          </cell>
          <cell r="I1752" t="str">
            <v>CL</v>
          </cell>
          <cell r="J1752">
            <v>3558824.76</v>
          </cell>
          <cell r="K1752">
            <v>4345500.58</v>
          </cell>
          <cell r="L1752">
            <v>8538373.040000001</v>
          </cell>
          <cell r="M1752">
            <v>5923.13</v>
          </cell>
        </row>
        <row r="1753">
          <cell r="A1753" t="str">
            <v>CAP</v>
          </cell>
          <cell r="B1753" t="str">
            <v>Andreas,Philip B</v>
          </cell>
          <cell r="C1753">
            <v>16900</v>
          </cell>
          <cell r="D1753" t="str">
            <v>16900</v>
          </cell>
          <cell r="E1753" t="str">
            <v>AR - Electric Operations and Direct Charges</v>
          </cell>
          <cell r="F1753" t="str">
            <v>Electric Operations</v>
          </cell>
          <cell r="G1753" t="str">
            <v>Direct Costs</v>
          </cell>
          <cell r="H1753" t="str">
            <v>120</v>
          </cell>
          <cell r="I1753" t="str">
            <v>CM</v>
          </cell>
          <cell r="J1753">
            <v>70325</v>
          </cell>
          <cell r="K1753">
            <v>12657.2</v>
          </cell>
          <cell r="L1753">
            <v>1532289.15</v>
          </cell>
        </row>
        <row r="1754">
          <cell r="A1754" t="str">
            <v>CAP</v>
          </cell>
          <cell r="B1754" t="str">
            <v>Andreas,Philip B</v>
          </cell>
          <cell r="C1754">
            <v>16900</v>
          </cell>
          <cell r="D1754" t="str">
            <v>16900</v>
          </cell>
          <cell r="E1754" t="str">
            <v>AR - Electric Operations and Direct Charges</v>
          </cell>
          <cell r="F1754" t="str">
            <v>Electric Operations</v>
          </cell>
          <cell r="G1754" t="str">
            <v>Direct Costs</v>
          </cell>
          <cell r="H1754" t="str">
            <v>120</v>
          </cell>
          <cell r="I1754" t="str">
            <v>CO</v>
          </cell>
          <cell r="J1754">
            <v>9034162.9700000007</v>
          </cell>
          <cell r="K1754">
            <v>11944217.359999999</v>
          </cell>
          <cell r="L1754">
            <v>11658741.299999999</v>
          </cell>
        </row>
        <row r="1755">
          <cell r="A1755" t="str">
            <v>CAP</v>
          </cell>
          <cell r="B1755" t="str">
            <v>Andreas,Philip B</v>
          </cell>
          <cell r="C1755">
            <v>16900</v>
          </cell>
          <cell r="D1755" t="str">
            <v>16900</v>
          </cell>
          <cell r="E1755" t="str">
            <v>AR - Electric Operations and Direct Charges</v>
          </cell>
          <cell r="F1755" t="str">
            <v>Electric Operations</v>
          </cell>
          <cell r="G1755" t="str">
            <v>Direct Costs</v>
          </cell>
          <cell r="H1755" t="str">
            <v>120</v>
          </cell>
          <cell r="I1755" t="str">
            <v>CT</v>
          </cell>
          <cell r="J1755">
            <v>267.72000000000003</v>
          </cell>
          <cell r="L1755">
            <v>-15067.59</v>
          </cell>
        </row>
        <row r="1756">
          <cell r="A1756" t="str">
            <v>O&amp;M</v>
          </cell>
          <cell r="B1756" t="str">
            <v>Andreas,Philip B</v>
          </cell>
          <cell r="C1756">
            <v>16900</v>
          </cell>
          <cell r="D1756" t="str">
            <v>16900</v>
          </cell>
          <cell r="E1756" t="str">
            <v>AR - Electric Operations and Direct Charges</v>
          </cell>
          <cell r="F1756" t="str">
            <v>Electric Operations</v>
          </cell>
          <cell r="G1756" t="str">
            <v>Direct Costs</v>
          </cell>
          <cell r="H1756" t="str">
            <v>120</v>
          </cell>
          <cell r="I1756" t="str">
            <v>IT</v>
          </cell>
          <cell r="J1756">
            <v>-2893987.44</v>
          </cell>
          <cell r="K1756">
            <v>-491963.33</v>
          </cell>
          <cell r="L1756">
            <v>-44054.53</v>
          </cell>
          <cell r="M1756">
            <v>232.6</v>
          </cell>
        </row>
        <row r="1757">
          <cell r="A1757" t="str">
            <v>O&amp;M</v>
          </cell>
          <cell r="B1757" t="str">
            <v>Andreas,Philip B</v>
          </cell>
          <cell r="C1757">
            <v>16900</v>
          </cell>
          <cell r="D1757" t="str">
            <v>16900</v>
          </cell>
          <cell r="E1757" t="str">
            <v>AR - Electric Operations and Direct Charges</v>
          </cell>
          <cell r="F1757" t="str">
            <v>Electric Operations</v>
          </cell>
          <cell r="G1757" t="str">
            <v>Direct Costs</v>
          </cell>
          <cell r="H1757" t="str">
            <v>120</v>
          </cell>
          <cell r="I1757" t="str">
            <v>LT</v>
          </cell>
          <cell r="J1757">
            <v>-2493702</v>
          </cell>
          <cell r="K1757">
            <v>-3430971.69</v>
          </cell>
          <cell r="L1757">
            <v>-7326567.2800000003</v>
          </cell>
        </row>
        <row r="1758">
          <cell r="A1758" t="str">
            <v>O&amp;M</v>
          </cell>
          <cell r="B1758" t="str">
            <v>Andreas,Philip B</v>
          </cell>
          <cell r="C1758">
            <v>16900</v>
          </cell>
          <cell r="D1758" t="str">
            <v>16900</v>
          </cell>
          <cell r="E1758" t="str">
            <v>AR - Electric Operations and Direct Charges</v>
          </cell>
          <cell r="F1758" t="str">
            <v>Electric Operations</v>
          </cell>
          <cell r="G1758" t="str">
            <v>Direct Costs</v>
          </cell>
          <cell r="H1758" t="str">
            <v>120</v>
          </cell>
          <cell r="I1758" t="str">
            <v>MT</v>
          </cell>
          <cell r="J1758">
            <v>18004.57</v>
          </cell>
          <cell r="K1758">
            <v>-643539.31999999995</v>
          </cell>
          <cell r="L1758">
            <v>-2556408.94</v>
          </cell>
        </row>
        <row r="1759">
          <cell r="A1759" t="str">
            <v>O&amp;M</v>
          </cell>
          <cell r="B1759" t="str">
            <v>Andreas,Philip B</v>
          </cell>
          <cell r="C1759">
            <v>16900</v>
          </cell>
          <cell r="D1759" t="str">
            <v>16900</v>
          </cell>
          <cell r="E1759" t="str">
            <v>AR - Electric Operations and Direct Charges</v>
          </cell>
          <cell r="F1759" t="str">
            <v>Electric Operations</v>
          </cell>
          <cell r="G1759" t="str">
            <v>Direct Costs</v>
          </cell>
          <cell r="H1759" t="str">
            <v>120</v>
          </cell>
          <cell r="I1759" t="str">
            <v>OT</v>
          </cell>
          <cell r="J1759">
            <v>-1663044.43</v>
          </cell>
          <cell r="K1759">
            <v>-5585269.3399999999</v>
          </cell>
          <cell r="L1759">
            <v>-2277247.75</v>
          </cell>
        </row>
        <row r="1760">
          <cell r="A1760" t="str">
            <v>O&amp;M</v>
          </cell>
          <cell r="B1760" t="str">
            <v>Andreas,Philip B</v>
          </cell>
          <cell r="C1760">
            <v>16900</v>
          </cell>
          <cell r="D1760" t="str">
            <v>16900</v>
          </cell>
          <cell r="E1760" t="str">
            <v>AR - Electric Operations and Direct Charges</v>
          </cell>
          <cell r="F1760" t="str">
            <v>Electric Operations</v>
          </cell>
          <cell r="G1760" t="str">
            <v>Direct Costs</v>
          </cell>
          <cell r="H1760" t="str">
            <v>120</v>
          </cell>
          <cell r="I1760" t="str">
            <v>TT</v>
          </cell>
          <cell r="J1760">
            <v>1053.03</v>
          </cell>
          <cell r="K1760">
            <v>46.34</v>
          </cell>
          <cell r="L1760">
            <v>331839.96999999997</v>
          </cell>
        </row>
        <row r="1761">
          <cell r="A1761" t="str">
            <v>O&amp;M</v>
          </cell>
          <cell r="C1761">
            <v>16905</v>
          </cell>
          <cell r="D1761" t="str">
            <v>16905</v>
          </cell>
          <cell r="E1761" t="str">
            <v>ZR - Electric Operations Allocations</v>
          </cell>
          <cell r="H1761" t="str">
            <v>120</v>
          </cell>
          <cell r="I1761" t="str">
            <v>OT</v>
          </cell>
          <cell r="J1761">
            <v>1741.53</v>
          </cell>
        </row>
        <row r="1762">
          <cell r="A1762" t="str">
            <v>CAP</v>
          </cell>
          <cell r="B1762" t="str">
            <v>Andreas,Philip B</v>
          </cell>
          <cell r="C1762">
            <v>16950</v>
          </cell>
          <cell r="D1762" t="str">
            <v>16950</v>
          </cell>
          <cell r="E1762" t="str">
            <v>CT - CENTRAL ARTERYXXX</v>
          </cell>
          <cell r="F1762" t="str">
            <v>Electric Operations</v>
          </cell>
          <cell r="G1762" t="str">
            <v>Central Artery</v>
          </cell>
          <cell r="H1762" t="str">
            <v>120</v>
          </cell>
          <cell r="I1762" t="str">
            <v>CB</v>
          </cell>
          <cell r="J1762">
            <v>1747.18</v>
          </cell>
          <cell r="K1762">
            <v>12.41</v>
          </cell>
          <cell r="L1762">
            <v>235.09</v>
          </cell>
        </row>
        <row r="1763">
          <cell r="A1763" t="str">
            <v>CAP</v>
          </cell>
          <cell r="B1763" t="str">
            <v>Andreas,Philip B</v>
          </cell>
          <cell r="C1763">
            <v>16950</v>
          </cell>
          <cell r="D1763" t="str">
            <v>16950</v>
          </cell>
          <cell r="E1763" t="str">
            <v>CT - CENTRAL ARTERYXXX</v>
          </cell>
          <cell r="F1763" t="str">
            <v>Electric Operations</v>
          </cell>
          <cell r="G1763" t="str">
            <v>Central Artery</v>
          </cell>
          <cell r="H1763" t="str">
            <v>120</v>
          </cell>
          <cell r="I1763" t="str">
            <v>CI</v>
          </cell>
          <cell r="J1763">
            <v>1109.06</v>
          </cell>
          <cell r="K1763">
            <v>741.6</v>
          </cell>
          <cell r="L1763">
            <v>752.5</v>
          </cell>
        </row>
        <row r="1764">
          <cell r="A1764" t="str">
            <v>CAP</v>
          </cell>
          <cell r="B1764" t="str">
            <v>Andreas,Philip B</v>
          </cell>
          <cell r="C1764">
            <v>16950</v>
          </cell>
          <cell r="D1764" t="str">
            <v>16950</v>
          </cell>
          <cell r="E1764" t="str">
            <v>CT - CENTRAL ARTERYXXX</v>
          </cell>
          <cell r="F1764" t="str">
            <v>Electric Operations</v>
          </cell>
          <cell r="G1764" t="str">
            <v>Central Artery</v>
          </cell>
          <cell r="H1764" t="str">
            <v>120</v>
          </cell>
          <cell r="I1764" t="str">
            <v>CL</v>
          </cell>
          <cell r="J1764">
            <v>4052.38</v>
          </cell>
          <cell r="K1764">
            <v>28.19</v>
          </cell>
          <cell r="L1764">
            <v>534.29999999999995</v>
          </cell>
          <cell r="M1764">
            <v>1875</v>
          </cell>
        </row>
        <row r="1765">
          <cell r="A1765" t="str">
            <v>CAP</v>
          </cell>
          <cell r="B1765" t="str">
            <v>Andreas,Philip B</v>
          </cell>
          <cell r="C1765">
            <v>16950</v>
          </cell>
          <cell r="D1765" t="str">
            <v>16950</v>
          </cell>
          <cell r="E1765" t="str">
            <v>CT - CENTRAL ARTERYXXX</v>
          </cell>
          <cell r="F1765" t="str">
            <v>Electric Operations</v>
          </cell>
          <cell r="G1765" t="str">
            <v>Central Artery</v>
          </cell>
          <cell r="H1765" t="str">
            <v>120</v>
          </cell>
          <cell r="I1765" t="str">
            <v>CM</v>
          </cell>
        </row>
        <row r="1766">
          <cell r="A1766" t="str">
            <v>CAP</v>
          </cell>
          <cell r="B1766" t="str">
            <v>Andreas,Philip B</v>
          </cell>
          <cell r="C1766">
            <v>16950</v>
          </cell>
          <cell r="D1766" t="str">
            <v>16950</v>
          </cell>
          <cell r="E1766" t="str">
            <v>CT - CENTRAL ARTERYXXX</v>
          </cell>
          <cell r="F1766" t="str">
            <v>Electric Operations</v>
          </cell>
          <cell r="G1766" t="str">
            <v>Central Artery</v>
          </cell>
          <cell r="H1766" t="str">
            <v>120</v>
          </cell>
          <cell r="I1766" t="str">
            <v>CO</v>
          </cell>
        </row>
        <row r="1767">
          <cell r="A1767" t="str">
            <v>CAP</v>
          </cell>
          <cell r="B1767" t="str">
            <v>Andreas,Philip B</v>
          </cell>
          <cell r="C1767">
            <v>16950</v>
          </cell>
          <cell r="D1767" t="str">
            <v>16950</v>
          </cell>
          <cell r="E1767" t="str">
            <v>CT - CENTRAL ARTERYXXX</v>
          </cell>
          <cell r="F1767" t="str">
            <v>Electric Operations</v>
          </cell>
          <cell r="G1767" t="str">
            <v>Central Artery</v>
          </cell>
          <cell r="H1767" t="str">
            <v>120</v>
          </cell>
          <cell r="I1767" t="str">
            <v>CT</v>
          </cell>
          <cell r="J1767">
            <v>1443.38</v>
          </cell>
          <cell r="L1767">
            <v>370.71</v>
          </cell>
        </row>
        <row r="1768">
          <cell r="A1768" t="str">
            <v>O&amp;M</v>
          </cell>
          <cell r="C1768">
            <v>16990</v>
          </cell>
          <cell r="D1768" t="str">
            <v>16990</v>
          </cell>
          <cell r="E1768" t="str">
            <v>RR - Reimburseable Projects</v>
          </cell>
          <cell r="H1768" t="str">
            <v>120</v>
          </cell>
          <cell r="I1768" t="str">
            <v>IT</v>
          </cell>
          <cell r="J1768">
            <v>383</v>
          </cell>
          <cell r="K1768">
            <v>494.11</v>
          </cell>
        </row>
        <row r="1769">
          <cell r="A1769" t="str">
            <v>O&amp;M</v>
          </cell>
          <cell r="C1769">
            <v>20905</v>
          </cell>
          <cell r="D1769" t="str">
            <v>20905</v>
          </cell>
          <cell r="E1769" t="str">
            <v>R1 - CRAFT DEPT #1 - CONSTRUCTIONXXX</v>
          </cell>
          <cell r="H1769" t="str">
            <v>120</v>
          </cell>
          <cell r="I1769" t="str">
            <v>IT</v>
          </cell>
          <cell r="J1769">
            <v>427140.65</v>
          </cell>
          <cell r="K1769">
            <v>-480948.17</v>
          </cell>
        </row>
        <row r="1770">
          <cell r="A1770" t="str">
            <v>O&amp;M</v>
          </cell>
          <cell r="C1770">
            <v>20909</v>
          </cell>
          <cell r="D1770" t="str">
            <v>20909</v>
          </cell>
          <cell r="E1770" t="str">
            <v>R5 - WORK COORDINATION #1 DEPTXXX</v>
          </cell>
          <cell r="H1770" t="str">
            <v>120</v>
          </cell>
          <cell r="I1770" t="str">
            <v>BT</v>
          </cell>
          <cell r="J1770">
            <v>0.39</v>
          </cell>
          <cell r="M1770">
            <v>561.44000000000005</v>
          </cell>
        </row>
        <row r="1771">
          <cell r="A1771" t="str">
            <v>CAP</v>
          </cell>
          <cell r="C1771">
            <v>20909</v>
          </cell>
          <cell r="D1771" t="str">
            <v>20909</v>
          </cell>
          <cell r="E1771" t="str">
            <v>R5 - WORK COORDINATION #1 DEPTXXX</v>
          </cell>
          <cell r="H1771" t="str">
            <v>120</v>
          </cell>
          <cell r="I1771" t="str">
            <v>CB</v>
          </cell>
          <cell r="J1771">
            <v>9174.65</v>
          </cell>
        </row>
        <row r="1772">
          <cell r="A1772" t="str">
            <v>CAP</v>
          </cell>
          <cell r="C1772">
            <v>20909</v>
          </cell>
          <cell r="D1772" t="str">
            <v>20909</v>
          </cell>
          <cell r="E1772" t="str">
            <v>R5 - WORK COORDINATION #1 DEPTXXX</v>
          </cell>
          <cell r="H1772" t="str">
            <v>120</v>
          </cell>
          <cell r="I1772" t="str">
            <v>CL</v>
          </cell>
          <cell r="J1772">
            <v>20851.47</v>
          </cell>
        </row>
        <row r="1773">
          <cell r="A1773" t="str">
            <v>O&amp;M</v>
          </cell>
          <cell r="C1773">
            <v>20932</v>
          </cell>
          <cell r="D1773" t="str">
            <v>20932</v>
          </cell>
          <cell r="E1773" t="str">
            <v>S2 - WORK COORDINATION #3 DEPTXXX</v>
          </cell>
          <cell r="H1773" t="str">
            <v>120</v>
          </cell>
          <cell r="I1773" t="str">
            <v>BT</v>
          </cell>
          <cell r="L1773">
            <v>47.2</v>
          </cell>
        </row>
        <row r="1774">
          <cell r="A1774" t="str">
            <v>CAP</v>
          </cell>
          <cell r="C1774">
            <v>20932</v>
          </cell>
          <cell r="D1774" t="str">
            <v>20932</v>
          </cell>
          <cell r="E1774" t="str">
            <v>S2 - WORK COORDINATION #3 DEPTXXX</v>
          </cell>
          <cell r="H1774" t="str">
            <v>120</v>
          </cell>
          <cell r="I1774" t="str">
            <v>CB</v>
          </cell>
          <cell r="L1774">
            <v>533.85</v>
          </cell>
        </row>
        <row r="1775">
          <cell r="A1775" t="str">
            <v>CAP</v>
          </cell>
          <cell r="C1775">
            <v>20932</v>
          </cell>
          <cell r="D1775" t="str">
            <v>20932</v>
          </cell>
          <cell r="E1775" t="str">
            <v>S2 - WORK COORDINATION #3 DEPTXXX</v>
          </cell>
          <cell r="H1775" t="str">
            <v>120</v>
          </cell>
          <cell r="I1775" t="str">
            <v>CL</v>
          </cell>
          <cell r="L1775">
            <v>1213.3599999999999</v>
          </cell>
          <cell r="M1775">
            <v>519</v>
          </cell>
        </row>
        <row r="1776">
          <cell r="A1776" t="str">
            <v>O&amp;M</v>
          </cell>
          <cell r="C1776">
            <v>20932</v>
          </cell>
          <cell r="D1776" t="str">
            <v>20932</v>
          </cell>
          <cell r="E1776" t="str">
            <v>S2 - WORK COORDINATION #3 DEPTXXX</v>
          </cell>
          <cell r="H1776" t="str">
            <v>120</v>
          </cell>
          <cell r="I1776" t="str">
            <v>LT</v>
          </cell>
          <cell r="L1776">
            <v>134.80000000000001</v>
          </cell>
        </row>
        <row r="1777">
          <cell r="A1777" t="str">
            <v>O&amp;M</v>
          </cell>
          <cell r="C1777">
            <v>20940</v>
          </cell>
          <cell r="D1777" t="str">
            <v>20940</v>
          </cell>
          <cell r="E1777" t="str">
            <v>G4 - ELECTRIC DELIVERY BUSINESS GROUP</v>
          </cell>
          <cell r="H1777" t="str">
            <v>120</v>
          </cell>
          <cell r="I1777" t="str">
            <v>LT</v>
          </cell>
          <cell r="J1777">
            <v>19162.990000000002</v>
          </cell>
          <cell r="K1777">
            <v>0.84</v>
          </cell>
        </row>
        <row r="1778">
          <cell r="A1778" t="str">
            <v>O&amp;M</v>
          </cell>
          <cell r="B1778" t="str">
            <v>Conner, Penelope</v>
          </cell>
          <cell r="C1778">
            <v>21000</v>
          </cell>
          <cell r="D1778" t="str">
            <v>21000</v>
          </cell>
          <cell r="E1778" t="str">
            <v>B3 - Customer Care/Shared Services EVP</v>
          </cell>
          <cell r="F1778" t="str">
            <v>Customer Care</v>
          </cell>
          <cell r="G1778" t="str">
            <v>Customer Care VP</v>
          </cell>
          <cell r="H1778" t="str">
            <v>120</v>
          </cell>
          <cell r="I1778" t="str">
            <v>BT</v>
          </cell>
          <cell r="J1778">
            <v>7669.56</v>
          </cell>
          <cell r="K1778">
            <v>1087.6500000000001</v>
          </cell>
        </row>
        <row r="1779">
          <cell r="A1779" t="str">
            <v>O&amp;M</v>
          </cell>
          <cell r="B1779" t="str">
            <v>Conner, Penelope</v>
          </cell>
          <cell r="C1779">
            <v>21000</v>
          </cell>
          <cell r="D1779" t="str">
            <v>21000</v>
          </cell>
          <cell r="E1779" t="str">
            <v>B3 - Customer Care/Shared Services EVP</v>
          </cell>
          <cell r="F1779" t="str">
            <v>Customer Care</v>
          </cell>
          <cell r="G1779" t="str">
            <v>Customer Care VP</v>
          </cell>
          <cell r="H1779" t="str">
            <v>120</v>
          </cell>
          <cell r="I1779" t="str">
            <v>IT</v>
          </cell>
          <cell r="J1779">
            <v>12013.84</v>
          </cell>
          <cell r="K1779">
            <v>10264.700000000001</v>
          </cell>
        </row>
        <row r="1780">
          <cell r="A1780" t="str">
            <v>O&amp;M</v>
          </cell>
          <cell r="B1780" t="str">
            <v>Conner, Penelope</v>
          </cell>
          <cell r="C1780">
            <v>21000</v>
          </cell>
          <cell r="D1780" t="str">
            <v>21000</v>
          </cell>
          <cell r="E1780" t="str">
            <v>Customer Care VP</v>
          </cell>
          <cell r="F1780" t="str">
            <v>Customer Care</v>
          </cell>
          <cell r="G1780" t="str">
            <v>Customer Care VP</v>
          </cell>
          <cell r="H1780" t="str">
            <v>120</v>
          </cell>
          <cell r="I1780" t="str">
            <v>IT</v>
          </cell>
          <cell r="L1780">
            <v>13547.55</v>
          </cell>
        </row>
        <row r="1781">
          <cell r="A1781" t="str">
            <v>O&amp;M</v>
          </cell>
          <cell r="B1781" t="str">
            <v>Conner, Penelope</v>
          </cell>
          <cell r="C1781">
            <v>21000</v>
          </cell>
          <cell r="D1781" t="str">
            <v>21000</v>
          </cell>
          <cell r="E1781" t="str">
            <v>B3 - Customer Care/Shared Services EVP</v>
          </cell>
          <cell r="F1781" t="str">
            <v>Customer Care</v>
          </cell>
          <cell r="G1781" t="str">
            <v>Customer Care VP</v>
          </cell>
          <cell r="H1781" t="str">
            <v>120</v>
          </cell>
          <cell r="I1781" t="str">
            <v>LT</v>
          </cell>
          <cell r="J1781">
            <v>217385.46</v>
          </cell>
          <cell r="K1781">
            <v>3107.57</v>
          </cell>
        </row>
        <row r="1782">
          <cell r="A1782" t="str">
            <v>O&amp;M</v>
          </cell>
          <cell r="B1782" t="str">
            <v>Conner, Penelope</v>
          </cell>
          <cell r="C1782">
            <v>21000</v>
          </cell>
          <cell r="D1782" t="str">
            <v>21000</v>
          </cell>
          <cell r="E1782" t="str">
            <v>B3 - Customer Care/Shared Services EVP</v>
          </cell>
          <cell r="F1782" t="str">
            <v>Customer Care</v>
          </cell>
          <cell r="G1782" t="str">
            <v>Customer Care VP</v>
          </cell>
          <cell r="H1782" t="str">
            <v>120</v>
          </cell>
          <cell r="I1782" t="str">
            <v>OT</v>
          </cell>
          <cell r="J1782">
            <v>1719.97</v>
          </cell>
          <cell r="K1782">
            <v>1620.77</v>
          </cell>
        </row>
        <row r="1783">
          <cell r="A1783" t="str">
            <v>O&amp;M</v>
          </cell>
          <cell r="B1783" t="str">
            <v>Conner, Penelope</v>
          </cell>
          <cell r="C1783">
            <v>21000</v>
          </cell>
          <cell r="D1783" t="str">
            <v>21000</v>
          </cell>
          <cell r="E1783" t="str">
            <v>Customer Care VP</v>
          </cell>
          <cell r="F1783" t="str">
            <v>Customer Care</v>
          </cell>
          <cell r="G1783" t="str">
            <v>Customer Care VP</v>
          </cell>
          <cell r="H1783" t="str">
            <v>120</v>
          </cell>
          <cell r="I1783" t="str">
            <v>OT</v>
          </cell>
          <cell r="L1783">
            <v>3469.5</v>
          </cell>
        </row>
        <row r="1784">
          <cell r="A1784" t="str">
            <v>O&amp;M</v>
          </cell>
          <cell r="C1784">
            <v>21010</v>
          </cell>
          <cell r="D1784" t="str">
            <v>21010</v>
          </cell>
          <cell r="E1784" t="str">
            <v>Transactional Services Director</v>
          </cell>
          <cell r="H1784" t="str">
            <v>120</v>
          </cell>
          <cell r="I1784" t="str">
            <v>IT</v>
          </cell>
          <cell r="J1784">
            <v>728.96</v>
          </cell>
          <cell r="K1784">
            <v>1044.31</v>
          </cell>
        </row>
        <row r="1785">
          <cell r="A1785" t="str">
            <v>O&amp;M</v>
          </cell>
          <cell r="C1785">
            <v>21010</v>
          </cell>
          <cell r="D1785" t="str">
            <v>21010</v>
          </cell>
          <cell r="E1785" t="str">
            <v>Transactional Services Director</v>
          </cell>
          <cell r="H1785" t="str">
            <v>120</v>
          </cell>
          <cell r="I1785" t="str">
            <v>MT</v>
          </cell>
          <cell r="J1785">
            <v>0</v>
          </cell>
        </row>
        <row r="1786">
          <cell r="A1786" t="str">
            <v>O&amp;M</v>
          </cell>
          <cell r="C1786">
            <v>21010</v>
          </cell>
          <cell r="D1786" t="str">
            <v>21010</v>
          </cell>
          <cell r="E1786" t="str">
            <v>Transactional Services Director</v>
          </cell>
          <cell r="H1786" t="str">
            <v>120</v>
          </cell>
          <cell r="I1786" t="str">
            <v>OT</v>
          </cell>
          <cell r="J1786">
            <v>446.8</v>
          </cell>
          <cell r="K1786">
            <v>510.82</v>
          </cell>
          <cell r="L1786">
            <v>0</v>
          </cell>
        </row>
        <row r="1787">
          <cell r="A1787" t="str">
            <v>O&amp;M</v>
          </cell>
          <cell r="B1787" t="str">
            <v>Weafer Jr,Robert J</v>
          </cell>
          <cell r="C1787">
            <v>21015</v>
          </cell>
          <cell r="D1787" t="str">
            <v>21015</v>
          </cell>
          <cell r="E1787" t="str">
            <v>Accounts Payable</v>
          </cell>
          <cell r="F1787" t="str">
            <v>CFO</v>
          </cell>
          <cell r="G1787" t="str">
            <v>Accounts Payable</v>
          </cell>
          <cell r="H1787" t="str">
            <v>120</v>
          </cell>
          <cell r="I1787" t="str">
            <v>BT</v>
          </cell>
          <cell r="J1787">
            <v>158733.87</v>
          </cell>
          <cell r="K1787">
            <v>63898.559999999998</v>
          </cell>
          <cell r="L1787">
            <v>4144.47</v>
          </cell>
          <cell r="M1787">
            <v>89.82</v>
          </cell>
        </row>
        <row r="1788">
          <cell r="A1788" t="str">
            <v>O&amp;M</v>
          </cell>
          <cell r="B1788" t="str">
            <v>Weafer Jr,Robert J</v>
          </cell>
          <cell r="C1788">
            <v>21015</v>
          </cell>
          <cell r="D1788" t="str">
            <v>21015</v>
          </cell>
          <cell r="E1788" t="str">
            <v>Accounts Payable</v>
          </cell>
          <cell r="F1788" t="str">
            <v>CFO</v>
          </cell>
          <cell r="G1788" t="str">
            <v>Accounts Payable</v>
          </cell>
          <cell r="H1788" t="str">
            <v>120</v>
          </cell>
          <cell r="I1788" t="str">
            <v>IT</v>
          </cell>
          <cell r="J1788">
            <v>111017.34</v>
          </cell>
          <cell r="K1788">
            <v>137688.76</v>
          </cell>
          <cell r="L1788">
            <v>29983.18</v>
          </cell>
        </row>
        <row r="1789">
          <cell r="A1789" t="str">
            <v>O&amp;M</v>
          </cell>
          <cell r="B1789" t="str">
            <v>Weafer Jr,Robert J</v>
          </cell>
          <cell r="C1789">
            <v>21015</v>
          </cell>
          <cell r="D1789" t="str">
            <v>21015</v>
          </cell>
          <cell r="E1789" t="str">
            <v>Accounts Payable</v>
          </cell>
          <cell r="F1789" t="str">
            <v>CFO</v>
          </cell>
          <cell r="G1789" t="str">
            <v>Accounts Payable</v>
          </cell>
          <cell r="H1789" t="str">
            <v>120</v>
          </cell>
          <cell r="I1789" t="str">
            <v>LT</v>
          </cell>
          <cell r="J1789">
            <v>465225.52</v>
          </cell>
          <cell r="K1789">
            <v>187279.44</v>
          </cell>
          <cell r="L1789">
            <v>-48.69</v>
          </cell>
          <cell r="M1789">
            <v>502.25</v>
          </cell>
        </row>
        <row r="1790">
          <cell r="A1790" t="str">
            <v>O&amp;M</v>
          </cell>
          <cell r="B1790" t="str">
            <v>Weafer Jr,Robert J</v>
          </cell>
          <cell r="C1790">
            <v>21015</v>
          </cell>
          <cell r="D1790" t="str">
            <v>21015</v>
          </cell>
          <cell r="E1790" t="str">
            <v>Accounts Payable</v>
          </cell>
          <cell r="F1790" t="str">
            <v>CFO</v>
          </cell>
          <cell r="G1790" t="str">
            <v>Accounts Payable</v>
          </cell>
          <cell r="H1790" t="str">
            <v>120</v>
          </cell>
          <cell r="I1790" t="str">
            <v>MT</v>
          </cell>
          <cell r="J1790">
            <v>-17336.63</v>
          </cell>
          <cell r="K1790">
            <v>1083.71</v>
          </cell>
        </row>
        <row r="1791">
          <cell r="A1791" t="str">
            <v>O&amp;M</v>
          </cell>
          <cell r="B1791" t="str">
            <v>Weafer Jr,Robert J</v>
          </cell>
          <cell r="C1791">
            <v>21015</v>
          </cell>
          <cell r="D1791" t="str">
            <v>21015</v>
          </cell>
          <cell r="E1791" t="str">
            <v>Accounts Payable</v>
          </cell>
          <cell r="F1791" t="str">
            <v>CFO</v>
          </cell>
          <cell r="G1791" t="str">
            <v>Accounts Payable</v>
          </cell>
          <cell r="H1791" t="str">
            <v>120</v>
          </cell>
          <cell r="I1791" t="str">
            <v>OT</v>
          </cell>
          <cell r="J1791">
            <v>4123.75</v>
          </cell>
          <cell r="K1791">
            <v>-10805.04</v>
          </cell>
          <cell r="L1791">
            <v>5610.76</v>
          </cell>
        </row>
        <row r="1792">
          <cell r="A1792" t="str">
            <v>O&amp;M</v>
          </cell>
          <cell r="B1792" t="str">
            <v>Weafer Jr,Robert J</v>
          </cell>
          <cell r="C1792">
            <v>21015</v>
          </cell>
          <cell r="D1792" t="str">
            <v>21015</v>
          </cell>
          <cell r="E1792" t="str">
            <v>Accounts Payable</v>
          </cell>
          <cell r="F1792" t="str">
            <v>CFO</v>
          </cell>
          <cell r="G1792" t="str">
            <v>Accounts Payable</v>
          </cell>
          <cell r="H1792" t="str">
            <v>120</v>
          </cell>
          <cell r="I1792" t="str">
            <v>TT</v>
          </cell>
          <cell r="J1792">
            <v>70629.539999999994</v>
          </cell>
          <cell r="K1792">
            <v>54386.11</v>
          </cell>
          <cell r="L1792">
            <v>0</v>
          </cell>
        </row>
        <row r="1793">
          <cell r="A1793" t="str">
            <v>O&amp;M</v>
          </cell>
          <cell r="B1793" t="str">
            <v>Weafer Jr,Robert J</v>
          </cell>
          <cell r="C1793">
            <v>21020</v>
          </cell>
          <cell r="D1793" t="str">
            <v>21020</v>
          </cell>
          <cell r="E1793" t="str">
            <v>Fixed Asset Accounting</v>
          </cell>
          <cell r="F1793" t="str">
            <v>CFO</v>
          </cell>
          <cell r="G1793" t="str">
            <v>Fixed Asset Accounting</v>
          </cell>
          <cell r="H1793" t="str">
            <v>120</v>
          </cell>
          <cell r="I1793" t="str">
            <v>BT</v>
          </cell>
          <cell r="J1793">
            <v>174598.41</v>
          </cell>
          <cell r="K1793">
            <v>81704</v>
          </cell>
        </row>
        <row r="1794">
          <cell r="A1794" t="str">
            <v>CAP</v>
          </cell>
          <cell r="B1794" t="str">
            <v>Weafer Jr,Robert J</v>
          </cell>
          <cell r="C1794">
            <v>21020</v>
          </cell>
          <cell r="D1794" t="str">
            <v>21020</v>
          </cell>
          <cell r="E1794" t="str">
            <v>Fixed Asset Accounting</v>
          </cell>
          <cell r="F1794" t="str">
            <v>CFO</v>
          </cell>
          <cell r="G1794" t="str">
            <v>Fixed Asset Accounting</v>
          </cell>
          <cell r="H1794" t="str">
            <v>120</v>
          </cell>
          <cell r="I1794" t="str">
            <v>CI</v>
          </cell>
          <cell r="L1794">
            <v>-880000</v>
          </cell>
        </row>
        <row r="1795">
          <cell r="A1795" t="str">
            <v>CAP</v>
          </cell>
          <cell r="B1795" t="str">
            <v>Weafer Jr,Robert J</v>
          </cell>
          <cell r="C1795">
            <v>21020</v>
          </cell>
          <cell r="D1795" t="str">
            <v>21020</v>
          </cell>
          <cell r="E1795" t="str">
            <v>Fixed Asset Accounting</v>
          </cell>
          <cell r="F1795" t="str">
            <v>CFO</v>
          </cell>
          <cell r="G1795" t="str">
            <v>Fixed Asset Accounting</v>
          </cell>
          <cell r="H1795" t="str">
            <v>120</v>
          </cell>
          <cell r="I1795" t="str">
            <v>CO</v>
          </cell>
          <cell r="J1795">
            <v>-415288.92</v>
          </cell>
          <cell r="K1795">
            <v>0</v>
          </cell>
          <cell r="L1795">
            <v>-795375</v>
          </cell>
        </row>
        <row r="1796">
          <cell r="A1796" t="str">
            <v>O&amp;M</v>
          </cell>
          <cell r="B1796" t="str">
            <v>Weafer Jr,Robert J</v>
          </cell>
          <cell r="C1796">
            <v>21020</v>
          </cell>
          <cell r="D1796" t="str">
            <v>21020</v>
          </cell>
          <cell r="E1796" t="str">
            <v>Fixed Asset Accounting</v>
          </cell>
          <cell r="F1796" t="str">
            <v>CFO</v>
          </cell>
          <cell r="G1796" t="str">
            <v>Fixed Asset Accounting</v>
          </cell>
          <cell r="H1796" t="str">
            <v>120</v>
          </cell>
          <cell r="I1796" t="str">
            <v>IT</v>
          </cell>
          <cell r="J1796">
            <v>19176.16</v>
          </cell>
          <cell r="K1796">
            <v>29156.89</v>
          </cell>
          <cell r="L1796">
            <v>2096.69</v>
          </cell>
        </row>
        <row r="1797">
          <cell r="A1797" t="str">
            <v>O&amp;M</v>
          </cell>
          <cell r="B1797" t="str">
            <v>Weafer Jr,Robert J</v>
          </cell>
          <cell r="C1797">
            <v>21020</v>
          </cell>
          <cell r="D1797" t="str">
            <v>21020</v>
          </cell>
          <cell r="E1797" t="str">
            <v>Fixed Asset Accounting</v>
          </cell>
          <cell r="F1797" t="str">
            <v>CFO</v>
          </cell>
          <cell r="G1797" t="str">
            <v>Fixed Asset Accounting</v>
          </cell>
          <cell r="H1797" t="str">
            <v>120</v>
          </cell>
          <cell r="I1797" t="str">
            <v>LT</v>
          </cell>
          <cell r="J1797">
            <v>498251.47</v>
          </cell>
          <cell r="K1797">
            <v>233636.97</v>
          </cell>
          <cell r="M1797">
            <v>21127.06</v>
          </cell>
        </row>
        <row r="1798">
          <cell r="A1798" t="str">
            <v>O&amp;M</v>
          </cell>
          <cell r="B1798" t="str">
            <v>Weafer Jr,Robert J</v>
          </cell>
          <cell r="C1798">
            <v>21020</v>
          </cell>
          <cell r="D1798" t="str">
            <v>21020</v>
          </cell>
          <cell r="E1798" t="str">
            <v>Fixed Asset Accounting</v>
          </cell>
          <cell r="F1798" t="str">
            <v>CFO</v>
          </cell>
          <cell r="G1798" t="str">
            <v>Fixed Asset Accounting</v>
          </cell>
          <cell r="H1798" t="str">
            <v>120</v>
          </cell>
          <cell r="I1798" t="str">
            <v>MT</v>
          </cell>
          <cell r="K1798">
            <v>49.01</v>
          </cell>
        </row>
        <row r="1799">
          <cell r="A1799" t="str">
            <v>O&amp;M</v>
          </cell>
          <cell r="B1799" t="str">
            <v>Weafer Jr,Robert J</v>
          </cell>
          <cell r="C1799">
            <v>21020</v>
          </cell>
          <cell r="D1799" t="str">
            <v>21020</v>
          </cell>
          <cell r="E1799" t="str">
            <v>Fixed Asset Accounting</v>
          </cell>
          <cell r="F1799" t="str">
            <v>CFO</v>
          </cell>
          <cell r="G1799" t="str">
            <v>Fixed Asset Accounting</v>
          </cell>
          <cell r="H1799" t="str">
            <v>120</v>
          </cell>
          <cell r="I1799" t="str">
            <v>OT</v>
          </cell>
          <cell r="J1799">
            <v>4223.7700000000004</v>
          </cell>
          <cell r="K1799">
            <v>5722.72</v>
          </cell>
          <cell r="L1799">
            <v>0</v>
          </cell>
          <cell r="M1799">
            <v>7827.24</v>
          </cell>
        </row>
        <row r="1800">
          <cell r="A1800" t="str">
            <v>O&amp;M</v>
          </cell>
          <cell r="B1800" t="str">
            <v>Weafer Jr,Robert J</v>
          </cell>
          <cell r="C1800">
            <v>21020</v>
          </cell>
          <cell r="D1800" t="str">
            <v>21020</v>
          </cell>
          <cell r="E1800" t="str">
            <v>Fixed Asset Accounting</v>
          </cell>
          <cell r="F1800" t="str">
            <v>CFO</v>
          </cell>
          <cell r="G1800" t="str">
            <v>Fixed Asset Accounting</v>
          </cell>
          <cell r="H1800" t="str">
            <v>120</v>
          </cell>
          <cell r="I1800" t="str">
            <v>TT</v>
          </cell>
          <cell r="J1800">
            <v>21147.279999999999</v>
          </cell>
          <cell r="K1800">
            <v>8791.5499999999993</v>
          </cell>
        </row>
        <row r="1801">
          <cell r="A1801" t="str">
            <v>O&amp;M</v>
          </cell>
          <cell r="B1801" t="str">
            <v>Anastasia, Donald</v>
          </cell>
          <cell r="C1801">
            <v>21025</v>
          </cell>
          <cell r="D1801" t="str">
            <v>21025</v>
          </cell>
          <cell r="E1801" t="str">
            <v>Billing, Insertion Mailing</v>
          </cell>
          <cell r="F1801" t="str">
            <v>CFO</v>
          </cell>
          <cell r="G1801" t="str">
            <v>Office Services</v>
          </cell>
          <cell r="H1801" t="str">
            <v>120</v>
          </cell>
          <cell r="I1801" t="str">
            <v>BT</v>
          </cell>
          <cell r="J1801">
            <v>118562.95</v>
          </cell>
          <cell r="K1801">
            <v>38909.86</v>
          </cell>
        </row>
        <row r="1802">
          <cell r="A1802" t="str">
            <v>O&amp;M</v>
          </cell>
          <cell r="B1802" t="str">
            <v>Anastasia, Donald</v>
          </cell>
          <cell r="C1802">
            <v>21025</v>
          </cell>
          <cell r="D1802" t="str">
            <v>21025</v>
          </cell>
          <cell r="E1802" t="str">
            <v>Office Services</v>
          </cell>
          <cell r="F1802" t="str">
            <v>CFO</v>
          </cell>
          <cell r="G1802" t="str">
            <v>Office Services</v>
          </cell>
          <cell r="H1802" t="str">
            <v>120</v>
          </cell>
          <cell r="I1802" t="str">
            <v>BT</v>
          </cell>
          <cell r="L1802">
            <v>203.03</v>
          </cell>
        </row>
        <row r="1803">
          <cell r="A1803" t="str">
            <v>CAP</v>
          </cell>
          <cell r="B1803" t="str">
            <v>Anastasia, Donald</v>
          </cell>
          <cell r="C1803">
            <v>21025</v>
          </cell>
          <cell r="D1803" t="str">
            <v>21025</v>
          </cell>
          <cell r="E1803" t="str">
            <v>Office Services</v>
          </cell>
          <cell r="F1803" t="str">
            <v>CFO</v>
          </cell>
          <cell r="G1803" t="str">
            <v>Office Services</v>
          </cell>
          <cell r="H1803" t="str">
            <v>120</v>
          </cell>
          <cell r="I1803" t="str">
            <v>CI</v>
          </cell>
          <cell r="K1803">
            <v>456938.83</v>
          </cell>
        </row>
        <row r="1804">
          <cell r="A1804" t="str">
            <v>O&amp;M</v>
          </cell>
          <cell r="B1804" t="str">
            <v>Anastasia, Donald</v>
          </cell>
          <cell r="C1804">
            <v>21025</v>
          </cell>
          <cell r="D1804" t="str">
            <v>21025</v>
          </cell>
          <cell r="E1804" t="str">
            <v>Billing, Insertion Mailing</v>
          </cell>
          <cell r="F1804" t="str">
            <v>CFO</v>
          </cell>
          <cell r="G1804" t="str">
            <v>Office Services</v>
          </cell>
          <cell r="H1804" t="str">
            <v>120</v>
          </cell>
          <cell r="I1804" t="str">
            <v>IT</v>
          </cell>
          <cell r="J1804">
            <v>357213.52</v>
          </cell>
          <cell r="K1804">
            <v>381811.79</v>
          </cell>
        </row>
        <row r="1805">
          <cell r="A1805" t="str">
            <v>O&amp;M</v>
          </cell>
          <cell r="B1805" t="str">
            <v>Anastasia, Donald</v>
          </cell>
          <cell r="C1805">
            <v>21025</v>
          </cell>
          <cell r="D1805" t="str">
            <v>21025</v>
          </cell>
          <cell r="E1805" t="str">
            <v>Office Services</v>
          </cell>
          <cell r="F1805" t="str">
            <v>CFO</v>
          </cell>
          <cell r="G1805" t="str">
            <v>Office Services</v>
          </cell>
          <cell r="H1805" t="str">
            <v>120</v>
          </cell>
          <cell r="I1805" t="str">
            <v>IT</v>
          </cell>
          <cell r="L1805">
            <v>51120.45</v>
          </cell>
        </row>
        <row r="1806">
          <cell r="A1806" t="str">
            <v>O&amp;M</v>
          </cell>
          <cell r="B1806" t="str">
            <v>Anastasia, Donald</v>
          </cell>
          <cell r="C1806">
            <v>21025</v>
          </cell>
          <cell r="D1806" t="str">
            <v>21025</v>
          </cell>
          <cell r="E1806" t="str">
            <v>Billing, Insertion Mailing</v>
          </cell>
          <cell r="F1806" t="str">
            <v>CFO</v>
          </cell>
          <cell r="G1806" t="str">
            <v>Office Services</v>
          </cell>
          <cell r="H1806" t="str">
            <v>120</v>
          </cell>
          <cell r="I1806" t="str">
            <v>LT</v>
          </cell>
          <cell r="J1806">
            <v>337901.12</v>
          </cell>
          <cell r="K1806">
            <v>111038.44</v>
          </cell>
          <cell r="M1806">
            <v>688</v>
          </cell>
        </row>
        <row r="1807">
          <cell r="A1807" t="str">
            <v>O&amp;M</v>
          </cell>
          <cell r="B1807" t="str">
            <v>Anastasia, Donald</v>
          </cell>
          <cell r="C1807">
            <v>21025</v>
          </cell>
          <cell r="D1807" t="str">
            <v>21025</v>
          </cell>
          <cell r="E1807" t="str">
            <v>Office Services</v>
          </cell>
          <cell r="F1807" t="str">
            <v>CFO</v>
          </cell>
          <cell r="G1807" t="str">
            <v>Office Services</v>
          </cell>
          <cell r="H1807" t="str">
            <v>120</v>
          </cell>
          <cell r="I1807" t="str">
            <v>LT</v>
          </cell>
          <cell r="L1807">
            <v>584.24</v>
          </cell>
          <cell r="M1807">
            <v>3580</v>
          </cell>
        </row>
        <row r="1808">
          <cell r="A1808" t="str">
            <v>O&amp;M</v>
          </cell>
          <cell r="B1808" t="str">
            <v>Anastasia, Donald</v>
          </cell>
          <cell r="C1808">
            <v>21025</v>
          </cell>
          <cell r="D1808" t="str">
            <v>21025</v>
          </cell>
          <cell r="E1808" t="str">
            <v>Billing, Insertion Mailing</v>
          </cell>
          <cell r="F1808" t="str">
            <v>CFO</v>
          </cell>
          <cell r="G1808" t="str">
            <v>Office Services</v>
          </cell>
          <cell r="H1808" t="str">
            <v>120</v>
          </cell>
          <cell r="I1808" t="str">
            <v>MT</v>
          </cell>
          <cell r="J1808">
            <v>13052.24</v>
          </cell>
          <cell r="K1808">
            <v>1167.95</v>
          </cell>
        </row>
        <row r="1809">
          <cell r="A1809" t="str">
            <v>O&amp;M</v>
          </cell>
          <cell r="B1809" t="str">
            <v>Anastasia, Donald</v>
          </cell>
          <cell r="C1809">
            <v>21025</v>
          </cell>
          <cell r="D1809" t="str">
            <v>21025</v>
          </cell>
          <cell r="E1809" t="str">
            <v>Office Services</v>
          </cell>
          <cell r="F1809" t="str">
            <v>CFO</v>
          </cell>
          <cell r="G1809" t="str">
            <v>Office Services</v>
          </cell>
          <cell r="H1809" t="str">
            <v>120</v>
          </cell>
          <cell r="I1809" t="str">
            <v>MT</v>
          </cell>
        </row>
        <row r="1810">
          <cell r="A1810" t="str">
            <v>O&amp;M</v>
          </cell>
          <cell r="B1810" t="str">
            <v>Anastasia, Donald</v>
          </cell>
          <cell r="C1810">
            <v>21025</v>
          </cell>
          <cell r="D1810" t="str">
            <v>21025</v>
          </cell>
          <cell r="E1810" t="str">
            <v>Billing, Insertion Mailing</v>
          </cell>
          <cell r="F1810" t="str">
            <v>CFO</v>
          </cell>
          <cell r="G1810" t="str">
            <v>Office Services</v>
          </cell>
          <cell r="H1810" t="str">
            <v>120</v>
          </cell>
          <cell r="I1810" t="str">
            <v>OT</v>
          </cell>
          <cell r="J1810">
            <v>-141767.22</v>
          </cell>
          <cell r="K1810">
            <v>33422.68</v>
          </cell>
        </row>
        <row r="1811">
          <cell r="A1811" t="str">
            <v>O&amp;M</v>
          </cell>
          <cell r="B1811" t="str">
            <v>Anastasia, Donald</v>
          </cell>
          <cell r="C1811">
            <v>21025</v>
          </cell>
          <cell r="D1811" t="str">
            <v>21025</v>
          </cell>
          <cell r="E1811" t="str">
            <v>Office Services</v>
          </cell>
          <cell r="F1811" t="str">
            <v>CFO</v>
          </cell>
          <cell r="G1811" t="str">
            <v>Office Services</v>
          </cell>
          <cell r="H1811" t="str">
            <v>120</v>
          </cell>
          <cell r="I1811" t="str">
            <v>OT</v>
          </cell>
          <cell r="L1811">
            <v>90434.21</v>
          </cell>
        </row>
        <row r="1812">
          <cell r="A1812" t="str">
            <v>O&amp;M</v>
          </cell>
          <cell r="B1812" t="str">
            <v>Anastasia, Donald</v>
          </cell>
          <cell r="C1812">
            <v>21025</v>
          </cell>
          <cell r="D1812" t="str">
            <v>21025</v>
          </cell>
          <cell r="E1812" t="str">
            <v>Billing, Insertion Mailing</v>
          </cell>
          <cell r="F1812" t="str">
            <v>CFO</v>
          </cell>
          <cell r="G1812" t="str">
            <v>Office Services</v>
          </cell>
          <cell r="H1812" t="str">
            <v>120</v>
          </cell>
          <cell r="I1812" t="str">
            <v>TT</v>
          </cell>
          <cell r="J1812">
            <v>10240.030000000001</v>
          </cell>
          <cell r="K1812">
            <v>7024.4</v>
          </cell>
        </row>
        <row r="1813">
          <cell r="A1813" t="str">
            <v>O&amp;M</v>
          </cell>
          <cell r="B1813" t="str">
            <v>Anastasia, Donald</v>
          </cell>
          <cell r="C1813">
            <v>21025</v>
          </cell>
          <cell r="D1813" t="str">
            <v>21025</v>
          </cell>
          <cell r="E1813" t="str">
            <v>Office Services</v>
          </cell>
          <cell r="F1813" t="str">
            <v>CFO</v>
          </cell>
          <cell r="G1813" t="str">
            <v>Office Services</v>
          </cell>
          <cell r="H1813" t="str">
            <v>120</v>
          </cell>
          <cell r="I1813" t="str">
            <v>TT</v>
          </cell>
          <cell r="L1813">
            <v>366.56</v>
          </cell>
        </row>
        <row r="1814">
          <cell r="A1814" t="str">
            <v>O&amp;M</v>
          </cell>
          <cell r="C1814">
            <v>21030</v>
          </cell>
          <cell r="D1814" t="str">
            <v>21030</v>
          </cell>
          <cell r="E1814" t="str">
            <v>Data Center Operations</v>
          </cell>
          <cell r="H1814" t="str">
            <v>120</v>
          </cell>
          <cell r="I1814" t="str">
            <v>BT</v>
          </cell>
          <cell r="J1814">
            <v>153283.97</v>
          </cell>
          <cell r="K1814">
            <v>36551.550000000003</v>
          </cell>
        </row>
        <row r="1815">
          <cell r="A1815" t="str">
            <v>O&amp;M</v>
          </cell>
          <cell r="C1815">
            <v>21030</v>
          </cell>
          <cell r="D1815" t="str">
            <v>21030</v>
          </cell>
          <cell r="E1815" t="str">
            <v>Data Center Operations</v>
          </cell>
          <cell r="H1815" t="str">
            <v>120</v>
          </cell>
          <cell r="I1815" t="str">
            <v>IT</v>
          </cell>
          <cell r="J1815">
            <v>172618.85</v>
          </cell>
          <cell r="K1815">
            <v>75554.77</v>
          </cell>
          <cell r="M1815">
            <v>11843.38</v>
          </cell>
        </row>
        <row r="1816">
          <cell r="A1816" t="str">
            <v>O&amp;M</v>
          </cell>
          <cell r="C1816">
            <v>21030</v>
          </cell>
          <cell r="D1816" t="str">
            <v>21030</v>
          </cell>
          <cell r="E1816" t="str">
            <v>OLD Office Services</v>
          </cell>
          <cell r="H1816" t="str">
            <v>120</v>
          </cell>
          <cell r="I1816" t="str">
            <v>IT</v>
          </cell>
          <cell r="L1816">
            <v>0</v>
          </cell>
        </row>
        <row r="1817">
          <cell r="A1817" t="str">
            <v>O&amp;M</v>
          </cell>
          <cell r="C1817">
            <v>21030</v>
          </cell>
          <cell r="D1817" t="str">
            <v>21030</v>
          </cell>
          <cell r="E1817" t="str">
            <v>Data Center Operations</v>
          </cell>
          <cell r="H1817" t="str">
            <v>120</v>
          </cell>
          <cell r="I1817" t="str">
            <v>LT</v>
          </cell>
          <cell r="J1817">
            <v>449236.09</v>
          </cell>
          <cell r="K1817">
            <v>107084.77</v>
          </cell>
          <cell r="M1817">
            <v>19930.66</v>
          </cell>
        </row>
        <row r="1818">
          <cell r="A1818" t="str">
            <v>O&amp;M</v>
          </cell>
          <cell r="C1818">
            <v>21030</v>
          </cell>
          <cell r="D1818" t="str">
            <v>21030</v>
          </cell>
          <cell r="E1818" t="str">
            <v>Data Center Operations</v>
          </cell>
          <cell r="H1818" t="str">
            <v>120</v>
          </cell>
          <cell r="I1818" t="str">
            <v>MT</v>
          </cell>
          <cell r="J1818">
            <v>0</v>
          </cell>
        </row>
        <row r="1819">
          <cell r="A1819" t="str">
            <v>O&amp;M</v>
          </cell>
          <cell r="C1819">
            <v>21030</v>
          </cell>
          <cell r="D1819" t="str">
            <v>21030</v>
          </cell>
          <cell r="E1819" t="str">
            <v>Data Center Operations</v>
          </cell>
          <cell r="H1819" t="str">
            <v>120</v>
          </cell>
          <cell r="I1819" t="str">
            <v>OT</v>
          </cell>
          <cell r="J1819">
            <v>63177.14</v>
          </cell>
          <cell r="K1819">
            <v>24117.200000000001</v>
          </cell>
          <cell r="M1819">
            <v>-5300</v>
          </cell>
        </row>
        <row r="1820">
          <cell r="A1820" t="str">
            <v>O&amp;M</v>
          </cell>
          <cell r="C1820">
            <v>21030</v>
          </cell>
          <cell r="D1820" t="str">
            <v>21030</v>
          </cell>
          <cell r="E1820" t="str">
            <v>Data Center Operations</v>
          </cell>
          <cell r="H1820" t="str">
            <v>120</v>
          </cell>
          <cell r="I1820" t="str">
            <v>TT</v>
          </cell>
          <cell r="J1820">
            <v>38322.36</v>
          </cell>
          <cell r="K1820">
            <v>7663.89</v>
          </cell>
        </row>
        <row r="1821">
          <cell r="A1821" t="str">
            <v>O&amp;M</v>
          </cell>
          <cell r="C1821">
            <v>21050</v>
          </cell>
          <cell r="D1821" t="str">
            <v>21050</v>
          </cell>
          <cell r="E1821" t="str">
            <v>B8 - CUSTOMER CARE SECTION</v>
          </cell>
          <cell r="H1821" t="str">
            <v>120</v>
          </cell>
          <cell r="I1821" t="str">
            <v>BT</v>
          </cell>
          <cell r="J1821">
            <v>34066.18</v>
          </cell>
          <cell r="K1821">
            <v>6281.55</v>
          </cell>
          <cell r="L1821">
            <v>-4078.88</v>
          </cell>
        </row>
        <row r="1822">
          <cell r="A1822" t="str">
            <v>O&amp;M</v>
          </cell>
          <cell r="C1822">
            <v>21050</v>
          </cell>
          <cell r="D1822" t="str">
            <v>21050</v>
          </cell>
          <cell r="E1822" t="str">
            <v>B8 - CUSTOMER CARE SECTION</v>
          </cell>
          <cell r="H1822" t="str">
            <v>120</v>
          </cell>
          <cell r="I1822" t="str">
            <v>IT</v>
          </cell>
          <cell r="J1822">
            <v>11789.18</v>
          </cell>
          <cell r="K1822">
            <v>4557.62</v>
          </cell>
          <cell r="L1822">
            <v>-2111.04</v>
          </cell>
          <cell r="M1822">
            <v>96.52</v>
          </cell>
        </row>
        <row r="1823">
          <cell r="A1823" t="str">
            <v>O&amp;M</v>
          </cell>
          <cell r="C1823">
            <v>21050</v>
          </cell>
          <cell r="D1823" t="str">
            <v>21050</v>
          </cell>
          <cell r="E1823" t="str">
            <v>B8 - CUSTOMER CARE SECTION</v>
          </cell>
          <cell r="H1823" t="str">
            <v>120</v>
          </cell>
          <cell r="I1823" t="str">
            <v>LT</v>
          </cell>
          <cell r="J1823">
            <v>39241.17</v>
          </cell>
          <cell r="K1823">
            <v>17948.5</v>
          </cell>
          <cell r="L1823">
            <v>-11488.25</v>
          </cell>
          <cell r="M1823">
            <v>7871.02</v>
          </cell>
        </row>
        <row r="1824">
          <cell r="A1824" t="str">
            <v>O&amp;M</v>
          </cell>
          <cell r="C1824">
            <v>21050</v>
          </cell>
          <cell r="D1824" t="str">
            <v>21050</v>
          </cell>
          <cell r="E1824" t="str">
            <v>B8 - CUSTOMER CARE SECTION</v>
          </cell>
          <cell r="H1824" t="str">
            <v>120</v>
          </cell>
          <cell r="I1824" t="str">
            <v>OT</v>
          </cell>
          <cell r="J1824">
            <v>5785.03</v>
          </cell>
          <cell r="K1824">
            <v>4925.41</v>
          </cell>
          <cell r="L1824">
            <v>122.43</v>
          </cell>
        </row>
        <row r="1825">
          <cell r="A1825" t="str">
            <v>O&amp;M</v>
          </cell>
          <cell r="C1825">
            <v>21050</v>
          </cell>
          <cell r="D1825" t="str">
            <v>21050</v>
          </cell>
          <cell r="E1825" t="str">
            <v>B8 - CUSTOMER CARE SECTION</v>
          </cell>
          <cell r="H1825" t="str">
            <v>120</v>
          </cell>
          <cell r="I1825" t="str">
            <v>TT</v>
          </cell>
          <cell r="J1825">
            <v>236.9</v>
          </cell>
          <cell r="M1825">
            <v>2033.17</v>
          </cell>
        </row>
        <row r="1826">
          <cell r="A1826" t="str">
            <v>O&amp;M</v>
          </cell>
          <cell r="C1826">
            <v>21055</v>
          </cell>
          <cell r="D1826" t="str">
            <v>21055</v>
          </cell>
          <cell r="E1826" t="str">
            <v>Q3 - BUSINESS CONSULTING</v>
          </cell>
          <cell r="H1826" t="str">
            <v>120</v>
          </cell>
          <cell r="I1826" t="str">
            <v>BT</v>
          </cell>
          <cell r="J1826">
            <v>61.12</v>
          </cell>
          <cell r="K1826">
            <v>2546.87</v>
          </cell>
          <cell r="M1826">
            <v>1935.75</v>
          </cell>
        </row>
        <row r="1827">
          <cell r="A1827" t="str">
            <v>O&amp;M</v>
          </cell>
          <cell r="C1827">
            <v>21055</v>
          </cell>
          <cell r="D1827" t="str">
            <v>21055</v>
          </cell>
          <cell r="E1827" t="str">
            <v>Q3 - BUSINESS CONSULTING</v>
          </cell>
          <cell r="H1827" t="str">
            <v>120</v>
          </cell>
          <cell r="I1827" t="str">
            <v>IT</v>
          </cell>
          <cell r="J1827">
            <v>31033.7</v>
          </cell>
          <cell r="K1827">
            <v>2128.06</v>
          </cell>
          <cell r="M1827">
            <v>56976.65</v>
          </cell>
        </row>
        <row r="1828">
          <cell r="A1828" t="str">
            <v>O&amp;M</v>
          </cell>
          <cell r="C1828">
            <v>21055</v>
          </cell>
          <cell r="D1828" t="str">
            <v>21055</v>
          </cell>
          <cell r="E1828" t="str">
            <v>Q3 - BUSINESS CONSULTING</v>
          </cell>
          <cell r="H1828" t="str">
            <v>120</v>
          </cell>
          <cell r="I1828" t="str">
            <v>LT</v>
          </cell>
          <cell r="J1828">
            <v>10348.01</v>
          </cell>
          <cell r="K1828">
            <v>7591.24</v>
          </cell>
        </row>
        <row r="1829">
          <cell r="A1829" t="str">
            <v>O&amp;M</v>
          </cell>
          <cell r="C1829">
            <v>21055</v>
          </cell>
          <cell r="D1829" t="str">
            <v>21055</v>
          </cell>
          <cell r="E1829" t="str">
            <v>Q3 - BUSINESS CONSULTING</v>
          </cell>
          <cell r="H1829" t="str">
            <v>120</v>
          </cell>
          <cell r="I1829" t="str">
            <v>OT</v>
          </cell>
          <cell r="J1829">
            <v>-28748.23</v>
          </cell>
        </row>
        <row r="1830">
          <cell r="A1830" t="str">
            <v>O&amp;M</v>
          </cell>
          <cell r="C1830">
            <v>21055</v>
          </cell>
          <cell r="D1830" t="str">
            <v>21055</v>
          </cell>
          <cell r="E1830" t="str">
            <v>Q3 - BUSINESS CONSULTING</v>
          </cell>
          <cell r="H1830" t="str">
            <v>120</v>
          </cell>
          <cell r="I1830" t="str">
            <v>TT</v>
          </cell>
          <cell r="J1830">
            <v>40.229999999999997</v>
          </cell>
        </row>
        <row r="1831">
          <cell r="A1831" t="str">
            <v>O&amp;M</v>
          </cell>
          <cell r="C1831">
            <v>21060</v>
          </cell>
          <cell r="D1831" t="str">
            <v>21060</v>
          </cell>
          <cell r="E1831" t="str">
            <v>Q4 - Business Management Dept</v>
          </cell>
          <cell r="H1831" t="str">
            <v>120</v>
          </cell>
          <cell r="I1831" t="str">
            <v>BT</v>
          </cell>
          <cell r="J1831">
            <v>0.21</v>
          </cell>
        </row>
        <row r="1832">
          <cell r="A1832" t="str">
            <v>O&amp;M</v>
          </cell>
          <cell r="C1832">
            <v>21060</v>
          </cell>
          <cell r="D1832" t="str">
            <v>21060</v>
          </cell>
          <cell r="E1832" t="str">
            <v>Q4 - Business Management Dept</v>
          </cell>
          <cell r="H1832" t="str">
            <v>120</v>
          </cell>
          <cell r="I1832" t="str">
            <v>IT</v>
          </cell>
          <cell r="J1832">
            <v>116.16</v>
          </cell>
          <cell r="K1832">
            <v>0</v>
          </cell>
        </row>
        <row r="1833">
          <cell r="A1833" t="str">
            <v>O&amp;M</v>
          </cell>
          <cell r="C1833">
            <v>21060</v>
          </cell>
          <cell r="D1833" t="str">
            <v>21060</v>
          </cell>
          <cell r="E1833" t="str">
            <v>Q4 - Business Management Dept</v>
          </cell>
          <cell r="H1833" t="str">
            <v>120</v>
          </cell>
          <cell r="I1833" t="str">
            <v>LT</v>
          </cell>
          <cell r="J1833">
            <v>0.96</v>
          </cell>
        </row>
        <row r="1834">
          <cell r="A1834" t="str">
            <v>O&amp;M</v>
          </cell>
          <cell r="C1834">
            <v>21060</v>
          </cell>
          <cell r="D1834" t="str">
            <v>21060</v>
          </cell>
          <cell r="E1834" t="str">
            <v>Q4 - Business Management Dept</v>
          </cell>
          <cell r="H1834" t="str">
            <v>120</v>
          </cell>
          <cell r="I1834" t="str">
            <v>OT</v>
          </cell>
          <cell r="J1834">
            <v>0.16</v>
          </cell>
        </row>
        <row r="1835">
          <cell r="A1835" t="str">
            <v>O&amp;M</v>
          </cell>
          <cell r="B1835" t="str">
            <v>Gianturco, Nicholas D</v>
          </cell>
          <cell r="C1835">
            <v>21065</v>
          </cell>
          <cell r="D1835" t="str">
            <v>21065</v>
          </cell>
          <cell r="E1835" t="str">
            <v>Corp Security, Rev Protection, Claims Director</v>
          </cell>
          <cell r="F1835" t="str">
            <v>Human Resources</v>
          </cell>
          <cell r="G1835" t="str">
            <v>Corporate Security &amp; Revenue Protection</v>
          </cell>
          <cell r="H1835" t="str">
            <v>120</v>
          </cell>
          <cell r="I1835" t="str">
            <v>BT</v>
          </cell>
          <cell r="J1835">
            <v>5915.94</v>
          </cell>
          <cell r="M1835">
            <v>2420.8000000000002</v>
          </cell>
        </row>
        <row r="1836">
          <cell r="A1836" t="str">
            <v>O&amp;M</v>
          </cell>
          <cell r="B1836" t="str">
            <v>Gianturco, Nicholas D</v>
          </cell>
          <cell r="C1836">
            <v>21065</v>
          </cell>
          <cell r="D1836" t="str">
            <v>21065</v>
          </cell>
          <cell r="E1836" t="str">
            <v>Corp Security, Rev Protection, Claims Director</v>
          </cell>
          <cell r="F1836" t="str">
            <v>Human Resources</v>
          </cell>
          <cell r="G1836" t="str">
            <v>Corporate Security &amp; Revenue Protection</v>
          </cell>
          <cell r="H1836" t="str">
            <v>120</v>
          </cell>
          <cell r="I1836" t="str">
            <v>IT</v>
          </cell>
          <cell r="J1836">
            <v>-2270.62</v>
          </cell>
          <cell r="K1836">
            <v>5360.22</v>
          </cell>
          <cell r="M1836">
            <v>16240</v>
          </cell>
        </row>
        <row r="1837">
          <cell r="A1837" t="str">
            <v>O&amp;M</v>
          </cell>
          <cell r="B1837" t="str">
            <v>Gianturco, Nicholas D</v>
          </cell>
          <cell r="C1837">
            <v>21065</v>
          </cell>
          <cell r="D1837" t="str">
            <v>21065</v>
          </cell>
          <cell r="E1837" t="str">
            <v>Corp Security, Rev Protection, Claims Director</v>
          </cell>
          <cell r="F1837" t="str">
            <v>Human Resources</v>
          </cell>
          <cell r="G1837" t="str">
            <v>Corporate Security &amp; Revenue Protection</v>
          </cell>
          <cell r="H1837" t="str">
            <v>120</v>
          </cell>
          <cell r="I1837" t="str">
            <v>LT</v>
          </cell>
          <cell r="J1837">
            <v>29277.16</v>
          </cell>
        </row>
        <row r="1838">
          <cell r="A1838" t="str">
            <v>O&amp;M</v>
          </cell>
          <cell r="B1838" t="str">
            <v>Gianturco, Nicholas D</v>
          </cell>
          <cell r="C1838">
            <v>21065</v>
          </cell>
          <cell r="D1838" t="str">
            <v>21065</v>
          </cell>
          <cell r="E1838" t="str">
            <v>Corp Security, Rev Protection, Claims Director</v>
          </cell>
          <cell r="F1838" t="str">
            <v>Human Resources</v>
          </cell>
          <cell r="G1838" t="str">
            <v>Corporate Security &amp; Revenue Protection</v>
          </cell>
          <cell r="H1838" t="str">
            <v>120</v>
          </cell>
          <cell r="I1838" t="str">
            <v>MT</v>
          </cell>
          <cell r="J1838">
            <v>0</v>
          </cell>
        </row>
        <row r="1839">
          <cell r="A1839" t="str">
            <v>O&amp;M</v>
          </cell>
          <cell r="B1839" t="str">
            <v>Gianturco, Nicholas D</v>
          </cell>
          <cell r="C1839">
            <v>21065</v>
          </cell>
          <cell r="D1839" t="str">
            <v>21065</v>
          </cell>
          <cell r="E1839" t="str">
            <v>Corp Security, Rev Protection, Claims Director</v>
          </cell>
          <cell r="F1839" t="str">
            <v>Human Resources</v>
          </cell>
          <cell r="G1839" t="str">
            <v>Corporate Security &amp; Revenue Protection</v>
          </cell>
          <cell r="H1839" t="str">
            <v>120</v>
          </cell>
          <cell r="I1839" t="str">
            <v>OT</v>
          </cell>
          <cell r="J1839">
            <v>25517.72</v>
          </cell>
          <cell r="K1839">
            <v>35746.959999999999</v>
          </cell>
          <cell r="L1839">
            <v>-1085.83</v>
          </cell>
          <cell r="M1839">
            <v>2976</v>
          </cell>
        </row>
        <row r="1840">
          <cell r="A1840" t="str">
            <v>O&amp;M</v>
          </cell>
          <cell r="B1840" t="str">
            <v>Anastasia, Donald</v>
          </cell>
          <cell r="C1840">
            <v>21070</v>
          </cell>
          <cell r="D1840" t="str">
            <v>21070</v>
          </cell>
          <cell r="E1840" t="str">
            <v>Risk Administration</v>
          </cell>
          <cell r="F1840" t="str">
            <v>CFO</v>
          </cell>
          <cell r="G1840" t="str">
            <v>Claims</v>
          </cell>
          <cell r="H1840" t="str">
            <v>120</v>
          </cell>
          <cell r="I1840" t="str">
            <v>BT</v>
          </cell>
          <cell r="J1840">
            <v>24817.86</v>
          </cell>
          <cell r="K1840">
            <v>1403.58</v>
          </cell>
        </row>
        <row r="1841">
          <cell r="A1841" t="str">
            <v>O&amp;M</v>
          </cell>
          <cell r="B1841" t="str">
            <v>Anastasia, Donald</v>
          </cell>
          <cell r="C1841">
            <v>21070</v>
          </cell>
          <cell r="D1841" t="str">
            <v>21070</v>
          </cell>
          <cell r="E1841" t="str">
            <v>Claims</v>
          </cell>
          <cell r="F1841" t="str">
            <v>CFO</v>
          </cell>
          <cell r="G1841" t="str">
            <v>Claims</v>
          </cell>
          <cell r="H1841" t="str">
            <v>120</v>
          </cell>
          <cell r="I1841" t="str">
            <v>IT</v>
          </cell>
          <cell r="L1841">
            <v>29082.89</v>
          </cell>
          <cell r="M1841">
            <v>34.340000000000003</v>
          </cell>
        </row>
        <row r="1842">
          <cell r="A1842" t="str">
            <v>O&amp;M</v>
          </cell>
          <cell r="B1842" t="str">
            <v>Anastasia, Donald</v>
          </cell>
          <cell r="C1842">
            <v>21070</v>
          </cell>
          <cell r="D1842" t="str">
            <v>21070</v>
          </cell>
          <cell r="E1842" t="str">
            <v>Risk Administration</v>
          </cell>
          <cell r="F1842" t="str">
            <v>CFO</v>
          </cell>
          <cell r="G1842" t="str">
            <v>Claims</v>
          </cell>
          <cell r="H1842" t="str">
            <v>120</v>
          </cell>
          <cell r="I1842" t="str">
            <v>IT</v>
          </cell>
          <cell r="J1842">
            <v>2609362.9700000002</v>
          </cell>
          <cell r="K1842">
            <v>2728521.24</v>
          </cell>
          <cell r="M1842">
            <v>29584.55</v>
          </cell>
        </row>
        <row r="1843">
          <cell r="A1843" t="str">
            <v>O&amp;M</v>
          </cell>
          <cell r="B1843" t="str">
            <v>Anastasia, Donald</v>
          </cell>
          <cell r="C1843">
            <v>21070</v>
          </cell>
          <cell r="D1843" t="str">
            <v>21070</v>
          </cell>
          <cell r="E1843" t="str">
            <v>Risk Administration</v>
          </cell>
          <cell r="F1843" t="str">
            <v>CFO</v>
          </cell>
          <cell r="G1843" t="str">
            <v>Claims</v>
          </cell>
          <cell r="H1843" t="str">
            <v>120</v>
          </cell>
          <cell r="I1843" t="str">
            <v>LT</v>
          </cell>
          <cell r="J1843">
            <v>76645.89</v>
          </cell>
          <cell r="K1843">
            <v>4010.21</v>
          </cell>
        </row>
        <row r="1844">
          <cell r="A1844" t="str">
            <v>O&amp;M</v>
          </cell>
          <cell r="B1844" t="str">
            <v>Anastasia, Donald</v>
          </cell>
          <cell r="C1844">
            <v>21070</v>
          </cell>
          <cell r="D1844" t="str">
            <v>21070</v>
          </cell>
          <cell r="E1844" t="str">
            <v>Claims</v>
          </cell>
          <cell r="F1844" t="str">
            <v>CFO</v>
          </cell>
          <cell r="G1844" t="str">
            <v>Claims</v>
          </cell>
          <cell r="H1844" t="str">
            <v>120</v>
          </cell>
          <cell r="I1844" t="str">
            <v>MT</v>
          </cell>
        </row>
        <row r="1845">
          <cell r="A1845" t="str">
            <v>O&amp;M</v>
          </cell>
          <cell r="B1845" t="str">
            <v>Anastasia, Donald</v>
          </cell>
          <cell r="C1845">
            <v>21070</v>
          </cell>
          <cell r="D1845" t="str">
            <v>21070</v>
          </cell>
          <cell r="E1845" t="str">
            <v>Risk Administration</v>
          </cell>
          <cell r="F1845" t="str">
            <v>CFO</v>
          </cell>
          <cell r="G1845" t="str">
            <v>Claims</v>
          </cell>
          <cell r="H1845" t="str">
            <v>120</v>
          </cell>
          <cell r="I1845" t="str">
            <v>MT</v>
          </cell>
          <cell r="J1845">
            <v>0</v>
          </cell>
          <cell r="K1845">
            <v>12.25</v>
          </cell>
        </row>
        <row r="1846">
          <cell r="A1846" t="str">
            <v>O&amp;M</v>
          </cell>
          <cell r="B1846" t="str">
            <v>Anastasia, Donald</v>
          </cell>
          <cell r="C1846">
            <v>21070</v>
          </cell>
          <cell r="D1846" t="str">
            <v>21070</v>
          </cell>
          <cell r="E1846" t="str">
            <v>Claims</v>
          </cell>
          <cell r="F1846" t="str">
            <v>CFO</v>
          </cell>
          <cell r="G1846" t="str">
            <v>Claims</v>
          </cell>
          <cell r="H1846" t="str">
            <v>120</v>
          </cell>
          <cell r="I1846" t="str">
            <v>OT</v>
          </cell>
          <cell r="L1846">
            <v>402354.54</v>
          </cell>
          <cell r="M1846">
            <v>599.76</v>
          </cell>
        </row>
        <row r="1847">
          <cell r="A1847" t="str">
            <v>O&amp;M</v>
          </cell>
          <cell r="B1847" t="str">
            <v>Anastasia, Donald</v>
          </cell>
          <cell r="C1847">
            <v>21070</v>
          </cell>
          <cell r="D1847" t="str">
            <v>21070</v>
          </cell>
          <cell r="E1847" t="str">
            <v>Risk Administration</v>
          </cell>
          <cell r="F1847" t="str">
            <v>CFO</v>
          </cell>
          <cell r="G1847" t="str">
            <v>Claims</v>
          </cell>
          <cell r="H1847" t="str">
            <v>120</v>
          </cell>
          <cell r="I1847" t="str">
            <v>OT</v>
          </cell>
          <cell r="J1847">
            <v>0</v>
          </cell>
          <cell r="K1847">
            <v>212221.19</v>
          </cell>
        </row>
        <row r="1848">
          <cell r="A1848" t="str">
            <v>O&amp;M</v>
          </cell>
          <cell r="B1848" t="str">
            <v>Anastasia, Donald</v>
          </cell>
          <cell r="C1848">
            <v>21070</v>
          </cell>
          <cell r="D1848" t="str">
            <v>21070</v>
          </cell>
          <cell r="E1848" t="str">
            <v>Risk Administration</v>
          </cell>
          <cell r="F1848" t="str">
            <v>CFO</v>
          </cell>
          <cell r="G1848" t="str">
            <v>Claims</v>
          </cell>
          <cell r="H1848" t="str">
            <v>120</v>
          </cell>
          <cell r="I1848" t="str">
            <v>TT</v>
          </cell>
          <cell r="J1848">
            <v>39</v>
          </cell>
          <cell r="M1848">
            <v>14480.75</v>
          </cell>
        </row>
        <row r="1849">
          <cell r="A1849" t="str">
            <v>O&amp;M</v>
          </cell>
          <cell r="B1849" t="str">
            <v>Gianturco, Nicholas D</v>
          </cell>
          <cell r="C1849">
            <v>21075</v>
          </cell>
          <cell r="D1849" t="str">
            <v>21075</v>
          </cell>
          <cell r="E1849" t="str">
            <v>Corporate Security</v>
          </cell>
          <cell r="F1849" t="str">
            <v>Human Resources</v>
          </cell>
          <cell r="G1849" t="str">
            <v>Corporate Security</v>
          </cell>
          <cell r="H1849" t="str">
            <v>120</v>
          </cell>
          <cell r="I1849" t="str">
            <v>BT</v>
          </cell>
          <cell r="J1849">
            <v>60469.89</v>
          </cell>
          <cell r="K1849">
            <v>3317.01</v>
          </cell>
          <cell r="M1849">
            <v>0</v>
          </cell>
        </row>
        <row r="1850">
          <cell r="A1850" t="str">
            <v>CAP</v>
          </cell>
          <cell r="B1850" t="str">
            <v>Gianturco, Nicholas D</v>
          </cell>
          <cell r="C1850">
            <v>21075</v>
          </cell>
          <cell r="D1850" t="str">
            <v>21075</v>
          </cell>
          <cell r="E1850" t="str">
            <v>Corporate Security</v>
          </cell>
          <cell r="F1850" t="str">
            <v>Human Resources</v>
          </cell>
          <cell r="G1850" t="str">
            <v>Corporate Security</v>
          </cell>
          <cell r="H1850" t="str">
            <v>120</v>
          </cell>
          <cell r="I1850" t="str">
            <v>CI</v>
          </cell>
          <cell r="K1850">
            <v>20059.150000000001</v>
          </cell>
          <cell r="L1850">
            <v>81170.83</v>
          </cell>
        </row>
        <row r="1851">
          <cell r="A1851" t="str">
            <v>O&amp;M</v>
          </cell>
          <cell r="B1851" t="str">
            <v>Gianturco, Nicholas D</v>
          </cell>
          <cell r="C1851">
            <v>21075</v>
          </cell>
          <cell r="D1851" t="str">
            <v>21075</v>
          </cell>
          <cell r="E1851" t="str">
            <v>Corporate Security</v>
          </cell>
          <cell r="F1851" t="str">
            <v>Human Resources</v>
          </cell>
          <cell r="G1851" t="str">
            <v>Corporate Security</v>
          </cell>
          <cell r="H1851" t="str">
            <v>120</v>
          </cell>
          <cell r="I1851" t="str">
            <v>IT</v>
          </cell>
          <cell r="J1851">
            <v>27439.23</v>
          </cell>
          <cell r="K1851">
            <v>3692.7</v>
          </cell>
          <cell r="L1851">
            <v>4707.41</v>
          </cell>
        </row>
        <row r="1852">
          <cell r="A1852" t="str">
            <v>O&amp;M</v>
          </cell>
          <cell r="B1852" t="str">
            <v>Gianturco, Nicholas D</v>
          </cell>
          <cell r="C1852">
            <v>21075</v>
          </cell>
          <cell r="D1852" t="str">
            <v>21075</v>
          </cell>
          <cell r="E1852" t="str">
            <v>Corporate Security</v>
          </cell>
          <cell r="F1852" t="str">
            <v>Human Resources</v>
          </cell>
          <cell r="G1852" t="str">
            <v>Corporate Security</v>
          </cell>
          <cell r="H1852" t="str">
            <v>120</v>
          </cell>
          <cell r="I1852" t="str">
            <v>LT</v>
          </cell>
          <cell r="J1852">
            <v>207879.3</v>
          </cell>
          <cell r="K1852">
            <v>9477.51</v>
          </cell>
        </row>
        <row r="1853">
          <cell r="A1853" t="str">
            <v>O&amp;M</v>
          </cell>
          <cell r="B1853" t="str">
            <v>Gianturco, Nicholas D</v>
          </cell>
          <cell r="C1853">
            <v>21075</v>
          </cell>
          <cell r="D1853" t="str">
            <v>21075</v>
          </cell>
          <cell r="E1853" t="str">
            <v>Corporate Security</v>
          </cell>
          <cell r="F1853" t="str">
            <v>Human Resources</v>
          </cell>
          <cell r="G1853" t="str">
            <v>Corporate Security</v>
          </cell>
          <cell r="H1853" t="str">
            <v>120</v>
          </cell>
          <cell r="I1853" t="str">
            <v>MT</v>
          </cell>
          <cell r="J1853">
            <v>0</v>
          </cell>
          <cell r="L1853">
            <v>6.82</v>
          </cell>
        </row>
        <row r="1854">
          <cell r="A1854" t="str">
            <v>O&amp;M</v>
          </cell>
          <cell r="B1854" t="str">
            <v>Gianturco, Nicholas D</v>
          </cell>
          <cell r="C1854">
            <v>21075</v>
          </cell>
          <cell r="D1854" t="str">
            <v>21075</v>
          </cell>
          <cell r="E1854" t="str">
            <v>Corporate Security</v>
          </cell>
          <cell r="F1854" t="str">
            <v>Human Resources</v>
          </cell>
          <cell r="G1854" t="str">
            <v>Corporate Security</v>
          </cell>
          <cell r="H1854" t="str">
            <v>120</v>
          </cell>
          <cell r="I1854" t="str">
            <v>OT</v>
          </cell>
          <cell r="J1854">
            <v>24645.39</v>
          </cell>
          <cell r="K1854">
            <v>13002.4</v>
          </cell>
          <cell r="L1854">
            <v>18415.509999999998</v>
          </cell>
          <cell r="M1854">
            <v>9154.98</v>
          </cell>
        </row>
        <row r="1855">
          <cell r="A1855" t="str">
            <v>O&amp;M</v>
          </cell>
          <cell r="B1855" t="str">
            <v>Simas, Antonio A</v>
          </cell>
          <cell r="C1855">
            <v>21080</v>
          </cell>
          <cell r="D1855" t="str">
            <v>21080</v>
          </cell>
          <cell r="E1855" t="str">
            <v>Revenue Protection</v>
          </cell>
          <cell r="F1855" t="str">
            <v>Customer Care</v>
          </cell>
          <cell r="G1855" t="str">
            <v>Revenue Protection</v>
          </cell>
          <cell r="H1855" t="str">
            <v>120</v>
          </cell>
          <cell r="I1855" t="str">
            <v>BT</v>
          </cell>
          <cell r="J1855">
            <v>85945.73</v>
          </cell>
          <cell r="K1855">
            <v>3222.2</v>
          </cell>
        </row>
        <row r="1856">
          <cell r="A1856" t="str">
            <v>O&amp;M</v>
          </cell>
          <cell r="B1856" t="str">
            <v>Simas, Antonio A</v>
          </cell>
          <cell r="C1856">
            <v>21080</v>
          </cell>
          <cell r="D1856" t="str">
            <v>21080</v>
          </cell>
          <cell r="E1856" t="str">
            <v>Revenue Protection</v>
          </cell>
          <cell r="F1856" t="str">
            <v>Customer Care</v>
          </cell>
          <cell r="G1856" t="str">
            <v>Revenue Protection</v>
          </cell>
          <cell r="H1856" t="str">
            <v>120</v>
          </cell>
          <cell r="I1856" t="str">
            <v>IT</v>
          </cell>
          <cell r="J1856">
            <v>14834.23</v>
          </cell>
          <cell r="K1856">
            <v>1551.9</v>
          </cell>
          <cell r="L1856">
            <v>6239.33</v>
          </cell>
        </row>
        <row r="1857">
          <cell r="A1857" t="str">
            <v>O&amp;M</v>
          </cell>
          <cell r="B1857" t="str">
            <v>Simas, Antonio A</v>
          </cell>
          <cell r="C1857">
            <v>21080</v>
          </cell>
          <cell r="D1857" t="str">
            <v>21080</v>
          </cell>
          <cell r="E1857" t="str">
            <v>Revenue Protection</v>
          </cell>
          <cell r="F1857" t="str">
            <v>Customer Care</v>
          </cell>
          <cell r="G1857" t="str">
            <v>Revenue Protection</v>
          </cell>
          <cell r="H1857" t="str">
            <v>120</v>
          </cell>
          <cell r="I1857" t="str">
            <v>LT</v>
          </cell>
          <cell r="J1857">
            <v>343092.41</v>
          </cell>
          <cell r="K1857">
            <v>9206.32</v>
          </cell>
        </row>
        <row r="1858">
          <cell r="A1858" t="str">
            <v>O&amp;M</v>
          </cell>
          <cell r="B1858" t="str">
            <v>Simas, Antonio A</v>
          </cell>
          <cell r="C1858">
            <v>21080</v>
          </cell>
          <cell r="D1858" t="str">
            <v>21080</v>
          </cell>
          <cell r="E1858" t="str">
            <v>Revenue Protection</v>
          </cell>
          <cell r="F1858" t="str">
            <v>Customer Care</v>
          </cell>
          <cell r="G1858" t="str">
            <v>Revenue Protection</v>
          </cell>
          <cell r="H1858" t="str">
            <v>120</v>
          </cell>
          <cell r="I1858" t="str">
            <v>MT</v>
          </cell>
          <cell r="J1858">
            <v>136.55000000000001</v>
          </cell>
          <cell r="K1858">
            <v>3595.3</v>
          </cell>
        </row>
        <row r="1859">
          <cell r="A1859" t="str">
            <v>O&amp;M</v>
          </cell>
          <cell r="B1859" t="str">
            <v>Simas, Antonio A</v>
          </cell>
          <cell r="C1859">
            <v>21080</v>
          </cell>
          <cell r="D1859" t="str">
            <v>21080</v>
          </cell>
          <cell r="E1859" t="str">
            <v>Revenue Protection</v>
          </cell>
          <cell r="F1859" t="str">
            <v>Customer Care</v>
          </cell>
          <cell r="G1859" t="str">
            <v>Revenue Protection</v>
          </cell>
          <cell r="H1859" t="str">
            <v>120</v>
          </cell>
          <cell r="I1859" t="str">
            <v>OT</v>
          </cell>
          <cell r="J1859">
            <v>1819.97</v>
          </cell>
          <cell r="K1859">
            <v>7798.09</v>
          </cell>
          <cell r="L1859">
            <v>9954.11</v>
          </cell>
        </row>
        <row r="1860">
          <cell r="A1860" t="str">
            <v>O&amp;M</v>
          </cell>
          <cell r="C1860">
            <v>21100</v>
          </cell>
          <cell r="D1860" t="str">
            <v>21100</v>
          </cell>
          <cell r="E1860" t="str">
            <v>6A - CONSUMER AFFAIRS</v>
          </cell>
          <cell r="H1860" t="str">
            <v>120</v>
          </cell>
          <cell r="I1860" t="str">
            <v>BT</v>
          </cell>
          <cell r="J1860">
            <v>84</v>
          </cell>
        </row>
        <row r="1861">
          <cell r="A1861" t="str">
            <v>O&amp;M</v>
          </cell>
          <cell r="C1861">
            <v>21100</v>
          </cell>
          <cell r="D1861" t="str">
            <v>21100</v>
          </cell>
          <cell r="E1861" t="str">
            <v>6A - CONSUMER AFFAIRS</v>
          </cell>
          <cell r="H1861" t="str">
            <v>120</v>
          </cell>
          <cell r="I1861" t="str">
            <v>LT</v>
          </cell>
          <cell r="J1861">
            <v>119.02</v>
          </cell>
        </row>
        <row r="1862">
          <cell r="A1862" t="str">
            <v>O&amp;M</v>
          </cell>
          <cell r="B1862" t="str">
            <v>OLD Meter Cost Areas</v>
          </cell>
          <cell r="C1862">
            <v>21105</v>
          </cell>
          <cell r="D1862" t="str">
            <v>21105</v>
          </cell>
          <cell r="E1862" t="str">
            <v>P1 - METER READING DEPT</v>
          </cell>
          <cell r="F1862" t="str">
            <v>Strategy &amp; Law</v>
          </cell>
          <cell r="G1862" t="str">
            <v>Corporate Litigation</v>
          </cell>
          <cell r="H1862" t="str">
            <v>120</v>
          </cell>
          <cell r="I1862" t="str">
            <v>BT</v>
          </cell>
          <cell r="J1862">
            <v>721738.34</v>
          </cell>
          <cell r="K1862">
            <v>24309.360000000001</v>
          </cell>
        </row>
        <row r="1863">
          <cell r="A1863" t="str">
            <v>CAP</v>
          </cell>
          <cell r="B1863" t="str">
            <v>OLD Meter Cost Areas</v>
          </cell>
          <cell r="C1863">
            <v>21105</v>
          </cell>
          <cell r="D1863" t="str">
            <v>21105</v>
          </cell>
          <cell r="E1863" t="str">
            <v>P1 - METER READING DEPT</v>
          </cell>
          <cell r="F1863" t="str">
            <v>Strategy &amp; Law</v>
          </cell>
          <cell r="G1863" t="str">
            <v>Corporate Litigation</v>
          </cell>
          <cell r="H1863" t="str">
            <v>120</v>
          </cell>
          <cell r="I1863" t="str">
            <v>CB</v>
          </cell>
          <cell r="J1863">
            <v>10425.9</v>
          </cell>
        </row>
        <row r="1864">
          <cell r="A1864" t="str">
            <v>CAP</v>
          </cell>
          <cell r="B1864" t="str">
            <v>OLD Meter Cost Areas</v>
          </cell>
          <cell r="C1864">
            <v>21105</v>
          </cell>
          <cell r="D1864" t="str">
            <v>21105</v>
          </cell>
          <cell r="E1864" t="str">
            <v>P1 - METER READING DEPT</v>
          </cell>
          <cell r="F1864" t="str">
            <v>Strategy &amp; Law</v>
          </cell>
          <cell r="G1864" t="str">
            <v>Corporate Litigation</v>
          </cell>
          <cell r="H1864" t="str">
            <v>120</v>
          </cell>
          <cell r="I1864" t="str">
            <v>CI</v>
          </cell>
          <cell r="J1864">
            <v>1548.56</v>
          </cell>
          <cell r="K1864">
            <v>-1548.76</v>
          </cell>
        </row>
        <row r="1865">
          <cell r="A1865" t="str">
            <v>CAP</v>
          </cell>
          <cell r="B1865" t="str">
            <v>OLD Meter Cost Areas</v>
          </cell>
          <cell r="C1865">
            <v>21105</v>
          </cell>
          <cell r="D1865" t="str">
            <v>21105</v>
          </cell>
          <cell r="E1865" t="str">
            <v>P1 - METER READING DEPT</v>
          </cell>
          <cell r="F1865" t="str">
            <v>Strategy &amp; Law</v>
          </cell>
          <cell r="G1865" t="str">
            <v>Corporate Litigation</v>
          </cell>
          <cell r="H1865" t="str">
            <v>120</v>
          </cell>
          <cell r="I1865" t="str">
            <v>CL</v>
          </cell>
          <cell r="J1865">
            <v>23750.76</v>
          </cell>
        </row>
        <row r="1866">
          <cell r="A1866" t="str">
            <v>CAP</v>
          </cell>
          <cell r="B1866" t="str">
            <v>OLD Meter Cost Areas</v>
          </cell>
          <cell r="C1866">
            <v>21105</v>
          </cell>
          <cell r="D1866" t="str">
            <v>21105</v>
          </cell>
          <cell r="E1866" t="str">
            <v>P1 - METER READING DEPT</v>
          </cell>
          <cell r="F1866" t="str">
            <v>Strategy &amp; Law</v>
          </cell>
          <cell r="G1866" t="str">
            <v>Corporate Litigation</v>
          </cell>
          <cell r="H1866" t="str">
            <v>120</v>
          </cell>
          <cell r="I1866" t="str">
            <v>CT</v>
          </cell>
          <cell r="J1866">
            <v>6900.37</v>
          </cell>
        </row>
        <row r="1867">
          <cell r="A1867" t="str">
            <v>O&amp;M</v>
          </cell>
          <cell r="B1867" t="str">
            <v>OLD Meter Cost Areas</v>
          </cell>
          <cell r="C1867">
            <v>21105</v>
          </cell>
          <cell r="D1867" t="str">
            <v>21105</v>
          </cell>
          <cell r="E1867" t="str">
            <v>Meter Ops Plymouth</v>
          </cell>
          <cell r="F1867" t="str">
            <v>Strategy &amp; Law</v>
          </cell>
          <cell r="G1867" t="str">
            <v>Corporate Litigation</v>
          </cell>
          <cell r="H1867" t="str">
            <v>120</v>
          </cell>
          <cell r="I1867" t="str">
            <v>IT</v>
          </cell>
          <cell r="L1867">
            <v>8692.91</v>
          </cell>
        </row>
        <row r="1868">
          <cell r="A1868" t="str">
            <v>O&amp;M</v>
          </cell>
          <cell r="B1868" t="str">
            <v>OLD Meter Cost Areas</v>
          </cell>
          <cell r="C1868">
            <v>21105</v>
          </cell>
          <cell r="D1868" t="str">
            <v>21105</v>
          </cell>
          <cell r="E1868" t="str">
            <v>P1 - METER READING DEPT</v>
          </cell>
          <cell r="F1868" t="str">
            <v>Strategy &amp; Law</v>
          </cell>
          <cell r="G1868" t="str">
            <v>Corporate Litigation</v>
          </cell>
          <cell r="H1868" t="str">
            <v>120</v>
          </cell>
          <cell r="I1868" t="str">
            <v>IT</v>
          </cell>
          <cell r="J1868">
            <v>286115.39</v>
          </cell>
          <cell r="K1868">
            <v>126098.43</v>
          </cell>
        </row>
        <row r="1869">
          <cell r="A1869" t="str">
            <v>O&amp;M</v>
          </cell>
          <cell r="B1869" t="str">
            <v>OLD Meter Cost Areas</v>
          </cell>
          <cell r="C1869">
            <v>21105</v>
          </cell>
          <cell r="D1869" t="str">
            <v>21105</v>
          </cell>
          <cell r="E1869" t="str">
            <v>P1 - METER READING DEPT</v>
          </cell>
          <cell r="F1869" t="str">
            <v>Strategy &amp; Law</v>
          </cell>
          <cell r="G1869" t="str">
            <v>Corporate Litigation</v>
          </cell>
          <cell r="H1869" t="str">
            <v>120</v>
          </cell>
          <cell r="I1869" t="str">
            <v>LT</v>
          </cell>
          <cell r="J1869">
            <v>2005373.95</v>
          </cell>
          <cell r="K1869">
            <v>68803.429999999993</v>
          </cell>
        </row>
        <row r="1870">
          <cell r="A1870" t="str">
            <v>O&amp;M</v>
          </cell>
          <cell r="B1870" t="str">
            <v>OLD Meter Cost Areas</v>
          </cell>
          <cell r="C1870">
            <v>21105</v>
          </cell>
          <cell r="D1870" t="str">
            <v>21105</v>
          </cell>
          <cell r="E1870" t="str">
            <v>P1 - METER READING DEPT</v>
          </cell>
          <cell r="F1870" t="str">
            <v>Strategy &amp; Law</v>
          </cell>
          <cell r="G1870" t="str">
            <v>Corporate Litigation</v>
          </cell>
          <cell r="H1870" t="str">
            <v>120</v>
          </cell>
          <cell r="I1870" t="str">
            <v>MT</v>
          </cell>
          <cell r="J1870">
            <v>14857.33</v>
          </cell>
          <cell r="K1870">
            <v>-76316.929999999993</v>
          </cell>
        </row>
        <row r="1871">
          <cell r="A1871" t="str">
            <v>O&amp;M</v>
          </cell>
          <cell r="B1871" t="str">
            <v>OLD Meter Cost Areas</v>
          </cell>
          <cell r="C1871">
            <v>21105</v>
          </cell>
          <cell r="D1871" t="str">
            <v>21105</v>
          </cell>
          <cell r="E1871" t="str">
            <v>P1 - METER READING DEPT</v>
          </cell>
          <cell r="F1871" t="str">
            <v>Strategy &amp; Law</v>
          </cell>
          <cell r="G1871" t="str">
            <v>Corporate Litigation</v>
          </cell>
          <cell r="H1871" t="str">
            <v>120</v>
          </cell>
          <cell r="I1871" t="str">
            <v>OT</v>
          </cell>
          <cell r="J1871">
            <v>3414.86</v>
          </cell>
        </row>
        <row r="1872">
          <cell r="A1872" t="str">
            <v>O&amp;M</v>
          </cell>
          <cell r="B1872" t="str">
            <v>OLD Meter Cost Areas</v>
          </cell>
          <cell r="C1872">
            <v>21105</v>
          </cell>
          <cell r="D1872" t="str">
            <v>21105</v>
          </cell>
          <cell r="E1872" t="str">
            <v>P1 - METER READING DEPT</v>
          </cell>
          <cell r="F1872" t="str">
            <v>Strategy &amp; Law</v>
          </cell>
          <cell r="G1872" t="str">
            <v>Corporate Litigation</v>
          </cell>
          <cell r="H1872" t="str">
            <v>120</v>
          </cell>
          <cell r="I1872" t="str">
            <v>TT</v>
          </cell>
          <cell r="J1872">
            <v>348240.73</v>
          </cell>
          <cell r="K1872">
            <v>6124.64</v>
          </cell>
        </row>
        <row r="1873">
          <cell r="A1873" t="str">
            <v>O&amp;M</v>
          </cell>
          <cell r="B1873" t="str">
            <v>OLD Meter Cost Areas</v>
          </cell>
          <cell r="C1873">
            <v>21110</v>
          </cell>
          <cell r="D1873" t="str">
            <v>21110</v>
          </cell>
          <cell r="E1873" t="str">
            <v>Meter Ops Cape &amp; Vineyard</v>
          </cell>
          <cell r="F1873" t="str">
            <v>Customer Care</v>
          </cell>
          <cell r="G1873" t="str">
            <v>OLD Meter Cost Areas</v>
          </cell>
          <cell r="H1873" t="str">
            <v>120</v>
          </cell>
          <cell r="I1873" t="str">
            <v>BT</v>
          </cell>
          <cell r="L1873">
            <v>7851.89</v>
          </cell>
        </row>
        <row r="1874">
          <cell r="A1874" t="str">
            <v>O&amp;M</v>
          </cell>
          <cell r="B1874" t="str">
            <v>OLD Meter Cost Areas</v>
          </cell>
          <cell r="C1874">
            <v>21110</v>
          </cell>
          <cell r="D1874" t="str">
            <v>21110</v>
          </cell>
          <cell r="E1874" t="str">
            <v>P2 - CUSTOMER ACCOUNT SERVICES DEPT</v>
          </cell>
          <cell r="F1874" t="str">
            <v>Customer Care</v>
          </cell>
          <cell r="G1874" t="str">
            <v>OLD Meter Cost Areas</v>
          </cell>
          <cell r="H1874" t="str">
            <v>120</v>
          </cell>
          <cell r="I1874" t="str">
            <v>BT</v>
          </cell>
          <cell r="J1874">
            <v>901.15</v>
          </cell>
          <cell r="K1874">
            <v>66167.539999999994</v>
          </cell>
        </row>
        <row r="1875">
          <cell r="A1875" t="str">
            <v>O&amp;M</v>
          </cell>
          <cell r="B1875" t="str">
            <v>OLD Meter Cost Areas</v>
          </cell>
          <cell r="C1875">
            <v>21110</v>
          </cell>
          <cell r="D1875" t="str">
            <v>21110</v>
          </cell>
          <cell r="E1875" t="str">
            <v>Meter Ops Cape &amp; Vineyard</v>
          </cell>
          <cell r="F1875" t="str">
            <v>Customer Care</v>
          </cell>
          <cell r="G1875" t="str">
            <v>OLD Meter Cost Areas</v>
          </cell>
          <cell r="H1875" t="str">
            <v>120</v>
          </cell>
          <cell r="I1875" t="str">
            <v>IT</v>
          </cell>
          <cell r="L1875">
            <v>492.37</v>
          </cell>
        </row>
        <row r="1876">
          <cell r="A1876" t="str">
            <v>O&amp;M</v>
          </cell>
          <cell r="B1876" t="str">
            <v>OLD Meter Cost Areas</v>
          </cell>
          <cell r="C1876">
            <v>21110</v>
          </cell>
          <cell r="D1876" t="str">
            <v>21110</v>
          </cell>
          <cell r="E1876" t="str">
            <v>P2 - CUSTOMER ACCOUNT SERVICES DEPT</v>
          </cell>
          <cell r="F1876" t="str">
            <v>Customer Care</v>
          </cell>
          <cell r="G1876" t="str">
            <v>OLD Meter Cost Areas</v>
          </cell>
          <cell r="H1876" t="str">
            <v>120</v>
          </cell>
          <cell r="I1876" t="str">
            <v>IT</v>
          </cell>
          <cell r="J1876">
            <v>-1614.29</v>
          </cell>
          <cell r="K1876">
            <v>8123.48</v>
          </cell>
        </row>
        <row r="1877">
          <cell r="A1877" t="str">
            <v>O&amp;M</v>
          </cell>
          <cell r="B1877" t="str">
            <v>OLD Meter Cost Areas</v>
          </cell>
          <cell r="C1877">
            <v>21110</v>
          </cell>
          <cell r="D1877" t="str">
            <v>21110</v>
          </cell>
          <cell r="E1877" t="str">
            <v>Meter Ops Cape &amp; Vineyard</v>
          </cell>
          <cell r="F1877" t="str">
            <v>Customer Care</v>
          </cell>
          <cell r="G1877" t="str">
            <v>OLD Meter Cost Areas</v>
          </cell>
          <cell r="H1877" t="str">
            <v>120</v>
          </cell>
          <cell r="I1877" t="str">
            <v>LT</v>
          </cell>
          <cell r="L1877">
            <v>19460.95</v>
          </cell>
        </row>
        <row r="1878">
          <cell r="A1878" t="str">
            <v>O&amp;M</v>
          </cell>
          <cell r="B1878" t="str">
            <v>OLD Meter Cost Areas</v>
          </cell>
          <cell r="C1878">
            <v>21110</v>
          </cell>
          <cell r="D1878" t="str">
            <v>21110</v>
          </cell>
          <cell r="E1878" t="str">
            <v>P2 - CUSTOMER ACCOUNT SERVICES DEPT</v>
          </cell>
          <cell r="F1878" t="str">
            <v>Customer Care</v>
          </cell>
          <cell r="G1878" t="str">
            <v>OLD Meter Cost Areas</v>
          </cell>
          <cell r="H1878" t="str">
            <v>120</v>
          </cell>
          <cell r="I1878" t="str">
            <v>LT</v>
          </cell>
          <cell r="J1878">
            <v>-0.7</v>
          </cell>
          <cell r="K1878">
            <v>241915.61</v>
          </cell>
        </row>
        <row r="1879">
          <cell r="A1879" t="str">
            <v>O&amp;M</v>
          </cell>
          <cell r="B1879" t="str">
            <v>OLD Meter Cost Areas</v>
          </cell>
          <cell r="C1879">
            <v>21110</v>
          </cell>
          <cell r="D1879" t="str">
            <v>21110</v>
          </cell>
          <cell r="E1879" t="str">
            <v>P2 - CUSTOMER ACCOUNT SERVICES DEPT</v>
          </cell>
          <cell r="F1879" t="str">
            <v>Customer Care</v>
          </cell>
          <cell r="G1879" t="str">
            <v>OLD Meter Cost Areas</v>
          </cell>
          <cell r="H1879" t="str">
            <v>120</v>
          </cell>
          <cell r="I1879" t="str">
            <v>MT</v>
          </cell>
          <cell r="J1879">
            <v>0.64</v>
          </cell>
        </row>
        <row r="1880">
          <cell r="A1880" t="str">
            <v>O&amp;M</v>
          </cell>
          <cell r="B1880" t="str">
            <v>OLD Meter Cost Areas</v>
          </cell>
          <cell r="C1880">
            <v>21110</v>
          </cell>
          <cell r="D1880" t="str">
            <v>21110</v>
          </cell>
          <cell r="E1880" t="str">
            <v>P2 - CUSTOMER ACCOUNT SERVICES DEPT</v>
          </cell>
          <cell r="F1880" t="str">
            <v>Customer Care</v>
          </cell>
          <cell r="G1880" t="str">
            <v>OLD Meter Cost Areas</v>
          </cell>
          <cell r="H1880" t="str">
            <v>120</v>
          </cell>
          <cell r="I1880" t="str">
            <v>OT</v>
          </cell>
          <cell r="J1880">
            <v>0.18</v>
          </cell>
          <cell r="M1880">
            <v>137.86000000000001</v>
          </cell>
        </row>
        <row r="1881">
          <cell r="A1881" t="str">
            <v>O&amp;M</v>
          </cell>
          <cell r="B1881" t="str">
            <v>OLD Meter Cost Areas</v>
          </cell>
          <cell r="C1881">
            <v>21110</v>
          </cell>
          <cell r="D1881" t="str">
            <v>21110</v>
          </cell>
          <cell r="E1881" t="str">
            <v>Meter Ops Cape &amp; Vineyard</v>
          </cell>
          <cell r="F1881" t="str">
            <v>Customer Care</v>
          </cell>
          <cell r="G1881" t="str">
            <v>OLD Meter Cost Areas</v>
          </cell>
          <cell r="H1881" t="str">
            <v>120</v>
          </cell>
          <cell r="I1881" t="str">
            <v>TT</v>
          </cell>
          <cell r="L1881">
            <v>4081.74</v>
          </cell>
        </row>
        <row r="1882">
          <cell r="A1882" t="str">
            <v>O&amp;M</v>
          </cell>
          <cell r="B1882" t="str">
            <v>OLD Meter Cost Areas</v>
          </cell>
          <cell r="C1882">
            <v>21110</v>
          </cell>
          <cell r="D1882" t="str">
            <v>21110</v>
          </cell>
          <cell r="E1882" t="str">
            <v>P2 - CUSTOMER ACCOUNT SERVICES DEPT</v>
          </cell>
          <cell r="F1882" t="str">
            <v>Customer Care</v>
          </cell>
          <cell r="G1882" t="str">
            <v>OLD Meter Cost Areas</v>
          </cell>
          <cell r="H1882" t="str">
            <v>120</v>
          </cell>
          <cell r="I1882" t="str">
            <v>TT</v>
          </cell>
          <cell r="J1882">
            <v>1.05</v>
          </cell>
          <cell r="K1882">
            <v>87914.82</v>
          </cell>
        </row>
        <row r="1883">
          <cell r="A1883" t="str">
            <v>O&amp;M</v>
          </cell>
          <cell r="B1883" t="str">
            <v>OLD Meter Cost Areas</v>
          </cell>
          <cell r="C1883">
            <v>21115</v>
          </cell>
          <cell r="D1883" t="str">
            <v>21115</v>
          </cell>
          <cell r="E1883" t="str">
            <v>P3 - REVENUE RECOVERY DEPT</v>
          </cell>
          <cell r="F1883" t="str">
            <v>Customer Care</v>
          </cell>
          <cell r="G1883" t="str">
            <v>OLD Meter Cost Areas</v>
          </cell>
          <cell r="H1883" t="str">
            <v>120</v>
          </cell>
          <cell r="I1883" t="str">
            <v>BT</v>
          </cell>
          <cell r="J1883">
            <v>195534.76</v>
          </cell>
          <cell r="K1883">
            <v>615.13</v>
          </cell>
        </row>
        <row r="1884">
          <cell r="A1884" t="str">
            <v>CAP</v>
          </cell>
          <cell r="B1884" t="str">
            <v>OLD Meter Cost Areas</v>
          </cell>
          <cell r="C1884">
            <v>21115</v>
          </cell>
          <cell r="D1884" t="str">
            <v>21115</v>
          </cell>
          <cell r="E1884" t="str">
            <v>P3 - REVENUE RECOVERY DEPT</v>
          </cell>
          <cell r="F1884" t="str">
            <v>Customer Care</v>
          </cell>
          <cell r="G1884" t="str">
            <v>OLD Meter Cost Areas</v>
          </cell>
          <cell r="H1884" t="str">
            <v>120</v>
          </cell>
          <cell r="I1884" t="str">
            <v>CI</v>
          </cell>
          <cell r="J1884">
            <v>40287.57</v>
          </cell>
          <cell r="K1884">
            <v>0</v>
          </cell>
        </row>
        <row r="1885">
          <cell r="A1885" t="str">
            <v>O&amp;M</v>
          </cell>
          <cell r="B1885" t="str">
            <v>OLD Meter Cost Areas</v>
          </cell>
          <cell r="C1885">
            <v>21115</v>
          </cell>
          <cell r="D1885" t="str">
            <v>21115</v>
          </cell>
          <cell r="E1885" t="str">
            <v>Meter Ops New Bedford</v>
          </cell>
          <cell r="F1885" t="str">
            <v>Customer Care</v>
          </cell>
          <cell r="G1885" t="str">
            <v>OLD Meter Cost Areas</v>
          </cell>
          <cell r="H1885" t="str">
            <v>120</v>
          </cell>
          <cell r="I1885" t="str">
            <v>IT</v>
          </cell>
          <cell r="L1885">
            <v>31479.4</v>
          </cell>
        </row>
        <row r="1886">
          <cell r="A1886" t="str">
            <v>O&amp;M</v>
          </cell>
          <cell r="B1886" t="str">
            <v>OLD Meter Cost Areas</v>
          </cell>
          <cell r="C1886">
            <v>21115</v>
          </cell>
          <cell r="D1886" t="str">
            <v>21115</v>
          </cell>
          <cell r="E1886" t="str">
            <v>P3 - REVENUE RECOVERY DEPT</v>
          </cell>
          <cell r="F1886" t="str">
            <v>Customer Care</v>
          </cell>
          <cell r="G1886" t="str">
            <v>OLD Meter Cost Areas</v>
          </cell>
          <cell r="H1886" t="str">
            <v>120</v>
          </cell>
          <cell r="I1886" t="str">
            <v>IT</v>
          </cell>
          <cell r="J1886">
            <v>1319959.77</v>
          </cell>
          <cell r="K1886">
            <v>44512.92</v>
          </cell>
        </row>
        <row r="1887">
          <cell r="A1887" t="str">
            <v>O&amp;M</v>
          </cell>
          <cell r="B1887" t="str">
            <v>OLD Meter Cost Areas</v>
          </cell>
          <cell r="C1887">
            <v>21115</v>
          </cell>
          <cell r="D1887" t="str">
            <v>21115</v>
          </cell>
          <cell r="E1887" t="str">
            <v>P3 - REVENUE RECOVERY DEPT</v>
          </cell>
          <cell r="F1887" t="str">
            <v>Customer Care</v>
          </cell>
          <cell r="G1887" t="str">
            <v>OLD Meter Cost Areas</v>
          </cell>
          <cell r="H1887" t="str">
            <v>120</v>
          </cell>
          <cell r="I1887" t="str">
            <v>LT</v>
          </cell>
          <cell r="J1887">
            <v>538448.81000000006</v>
          </cell>
          <cell r="K1887">
            <v>617.76</v>
          </cell>
        </row>
        <row r="1888">
          <cell r="A1888" t="str">
            <v>O&amp;M</v>
          </cell>
          <cell r="B1888" t="str">
            <v>OLD Meter Cost Areas</v>
          </cell>
          <cell r="C1888">
            <v>21115</v>
          </cell>
          <cell r="D1888" t="str">
            <v>21115</v>
          </cell>
          <cell r="E1888" t="str">
            <v>Meter Ops New Bedford</v>
          </cell>
          <cell r="F1888" t="str">
            <v>Customer Care</v>
          </cell>
          <cell r="G1888" t="str">
            <v>OLD Meter Cost Areas</v>
          </cell>
          <cell r="H1888" t="str">
            <v>120</v>
          </cell>
          <cell r="I1888" t="str">
            <v>MT</v>
          </cell>
          <cell r="L1888">
            <v>9734.31</v>
          </cell>
        </row>
        <row r="1889">
          <cell r="A1889" t="str">
            <v>O&amp;M</v>
          </cell>
          <cell r="B1889" t="str">
            <v>OLD Meter Cost Areas</v>
          </cell>
          <cell r="C1889">
            <v>21115</v>
          </cell>
          <cell r="D1889" t="str">
            <v>21115</v>
          </cell>
          <cell r="E1889" t="str">
            <v>P3 - REVENUE RECOVERY DEPT</v>
          </cell>
          <cell r="F1889" t="str">
            <v>Customer Care</v>
          </cell>
          <cell r="G1889" t="str">
            <v>OLD Meter Cost Areas</v>
          </cell>
          <cell r="H1889" t="str">
            <v>120</v>
          </cell>
          <cell r="I1889" t="str">
            <v>MT</v>
          </cell>
          <cell r="J1889">
            <v>8057.54</v>
          </cell>
          <cell r="K1889">
            <v>31890.67</v>
          </cell>
          <cell r="M1889">
            <v>2027.09</v>
          </cell>
        </row>
        <row r="1890">
          <cell r="A1890" t="str">
            <v>O&amp;M</v>
          </cell>
          <cell r="B1890" t="str">
            <v>OLD Meter Cost Areas</v>
          </cell>
          <cell r="C1890">
            <v>21115</v>
          </cell>
          <cell r="D1890" t="str">
            <v>21115</v>
          </cell>
          <cell r="E1890" t="str">
            <v>Meter Ops New Bedford</v>
          </cell>
          <cell r="F1890" t="str">
            <v>Customer Care</v>
          </cell>
          <cell r="G1890" t="str">
            <v>OLD Meter Cost Areas</v>
          </cell>
          <cell r="H1890" t="str">
            <v>120</v>
          </cell>
          <cell r="I1890" t="str">
            <v>OT</v>
          </cell>
          <cell r="L1890">
            <v>-26485.37</v>
          </cell>
        </row>
        <row r="1891">
          <cell r="A1891" t="str">
            <v>O&amp;M</v>
          </cell>
          <cell r="B1891" t="str">
            <v>OLD Meter Cost Areas</v>
          </cell>
          <cell r="C1891">
            <v>21115</v>
          </cell>
          <cell r="D1891" t="str">
            <v>21115</v>
          </cell>
          <cell r="E1891" t="str">
            <v>P3 - REVENUE RECOVERY DEPT</v>
          </cell>
          <cell r="F1891" t="str">
            <v>Customer Care</v>
          </cell>
          <cell r="G1891" t="str">
            <v>OLD Meter Cost Areas</v>
          </cell>
          <cell r="H1891" t="str">
            <v>120</v>
          </cell>
          <cell r="I1891" t="str">
            <v>OT</v>
          </cell>
          <cell r="J1891">
            <v>1655229.21</v>
          </cell>
          <cell r="K1891">
            <v>-4170.29</v>
          </cell>
        </row>
        <row r="1892">
          <cell r="A1892" t="str">
            <v>O&amp;M</v>
          </cell>
          <cell r="B1892" t="str">
            <v>OLD Meter Cost Areas</v>
          </cell>
          <cell r="C1892">
            <v>21115</v>
          </cell>
          <cell r="D1892" t="str">
            <v>21115</v>
          </cell>
          <cell r="E1892" t="str">
            <v>P3 - REVENUE RECOVERY DEPT</v>
          </cell>
          <cell r="F1892" t="str">
            <v>Customer Care</v>
          </cell>
          <cell r="G1892" t="str">
            <v>OLD Meter Cost Areas</v>
          </cell>
          <cell r="H1892" t="str">
            <v>120</v>
          </cell>
          <cell r="I1892" t="str">
            <v>TT</v>
          </cell>
          <cell r="J1892">
            <v>6371.72</v>
          </cell>
          <cell r="K1892">
            <v>178.15</v>
          </cell>
          <cell r="M1892">
            <v>-9600</v>
          </cell>
        </row>
        <row r="1893">
          <cell r="A1893" t="str">
            <v>O&amp;M</v>
          </cell>
          <cell r="B1893" t="str">
            <v>OLD Meter Cost Areas</v>
          </cell>
          <cell r="C1893">
            <v>21120</v>
          </cell>
          <cell r="D1893" t="str">
            <v>21120</v>
          </cell>
          <cell r="E1893" t="str">
            <v>P4 - CUSTOMER SUPPORT SERVICES DEPT</v>
          </cell>
          <cell r="F1893" t="str">
            <v>Customer Care</v>
          </cell>
          <cell r="G1893" t="str">
            <v>OLD Meter Cost Areas</v>
          </cell>
          <cell r="H1893" t="str">
            <v>120</v>
          </cell>
          <cell r="I1893" t="str">
            <v>BT</v>
          </cell>
          <cell r="J1893">
            <v>292311.02</v>
          </cell>
          <cell r="K1893">
            <v>14214.61</v>
          </cell>
        </row>
        <row r="1894">
          <cell r="A1894" t="str">
            <v>O&amp;M</v>
          </cell>
          <cell r="B1894" t="str">
            <v>OLD Meter Cost Areas</v>
          </cell>
          <cell r="C1894">
            <v>21120</v>
          </cell>
          <cell r="D1894" t="str">
            <v>21120</v>
          </cell>
          <cell r="E1894" t="str">
            <v>Collections Plymouth</v>
          </cell>
          <cell r="F1894" t="str">
            <v>Customer Care</v>
          </cell>
          <cell r="G1894" t="str">
            <v>OLD Meter Cost Areas</v>
          </cell>
          <cell r="H1894" t="str">
            <v>120</v>
          </cell>
          <cell r="I1894" t="str">
            <v>IT</v>
          </cell>
          <cell r="L1894">
            <v>0</v>
          </cell>
        </row>
        <row r="1895">
          <cell r="A1895" t="str">
            <v>O&amp;M</v>
          </cell>
          <cell r="B1895" t="str">
            <v>OLD Meter Cost Areas</v>
          </cell>
          <cell r="C1895">
            <v>21120</v>
          </cell>
          <cell r="D1895" t="str">
            <v>21120</v>
          </cell>
          <cell r="E1895" t="str">
            <v>P4 - CUSTOMER SUPPORT SERVICES DEPT</v>
          </cell>
          <cell r="F1895" t="str">
            <v>Customer Care</v>
          </cell>
          <cell r="G1895" t="str">
            <v>OLD Meter Cost Areas</v>
          </cell>
          <cell r="H1895" t="str">
            <v>120</v>
          </cell>
          <cell r="I1895" t="str">
            <v>IT</v>
          </cell>
          <cell r="J1895">
            <v>685138.22</v>
          </cell>
          <cell r="K1895">
            <v>1030109.98</v>
          </cell>
          <cell r="M1895">
            <v>105.72</v>
          </cell>
        </row>
        <row r="1896">
          <cell r="A1896" t="str">
            <v>O&amp;M</v>
          </cell>
          <cell r="B1896" t="str">
            <v>OLD Meter Cost Areas</v>
          </cell>
          <cell r="C1896">
            <v>21120</v>
          </cell>
          <cell r="D1896" t="str">
            <v>21120</v>
          </cell>
          <cell r="E1896" t="str">
            <v>Collections Plymouth</v>
          </cell>
          <cell r="F1896" t="str">
            <v>Customer Care</v>
          </cell>
          <cell r="G1896" t="str">
            <v>OLD Meter Cost Areas</v>
          </cell>
          <cell r="H1896" t="str">
            <v>120</v>
          </cell>
          <cell r="I1896" t="str">
            <v>LT</v>
          </cell>
          <cell r="L1896">
            <v>503.5</v>
          </cell>
          <cell r="M1896">
            <v>86026.68</v>
          </cell>
        </row>
        <row r="1897">
          <cell r="A1897" t="str">
            <v>O&amp;M</v>
          </cell>
          <cell r="B1897" t="str">
            <v>OLD Meter Cost Areas</v>
          </cell>
          <cell r="C1897">
            <v>21120</v>
          </cell>
          <cell r="D1897" t="str">
            <v>21120</v>
          </cell>
          <cell r="E1897" t="str">
            <v>P4 - CUSTOMER SUPPORT SERVICES DEPT</v>
          </cell>
          <cell r="F1897" t="str">
            <v>Customer Care</v>
          </cell>
          <cell r="G1897" t="str">
            <v>OLD Meter Cost Areas</v>
          </cell>
          <cell r="H1897" t="str">
            <v>120</v>
          </cell>
          <cell r="I1897" t="str">
            <v>LT</v>
          </cell>
          <cell r="J1897">
            <v>865978.51</v>
          </cell>
          <cell r="K1897">
            <v>37319.35</v>
          </cell>
          <cell r="M1897">
            <v>11664.88</v>
          </cell>
        </row>
        <row r="1898">
          <cell r="A1898" t="str">
            <v>O&amp;M</v>
          </cell>
          <cell r="B1898" t="str">
            <v>OLD Meter Cost Areas</v>
          </cell>
          <cell r="C1898">
            <v>21120</v>
          </cell>
          <cell r="D1898" t="str">
            <v>21120</v>
          </cell>
          <cell r="E1898" t="str">
            <v>P4 - CUSTOMER SUPPORT SERVICES DEPT</v>
          </cell>
          <cell r="F1898" t="str">
            <v>Customer Care</v>
          </cell>
          <cell r="G1898" t="str">
            <v>OLD Meter Cost Areas</v>
          </cell>
          <cell r="H1898" t="str">
            <v>120</v>
          </cell>
          <cell r="I1898" t="str">
            <v>MT</v>
          </cell>
          <cell r="J1898">
            <v>468.86</v>
          </cell>
          <cell r="M1898">
            <v>-9885.7199999999993</v>
          </cell>
        </row>
        <row r="1899">
          <cell r="A1899" t="str">
            <v>O&amp;M</v>
          </cell>
          <cell r="B1899" t="str">
            <v>OLD Meter Cost Areas</v>
          </cell>
          <cell r="C1899">
            <v>21120</v>
          </cell>
          <cell r="D1899" t="str">
            <v>21120</v>
          </cell>
          <cell r="E1899" t="str">
            <v>P4 - CUSTOMER SUPPORT SERVICES DEPT</v>
          </cell>
          <cell r="F1899" t="str">
            <v>Customer Care</v>
          </cell>
          <cell r="G1899" t="str">
            <v>OLD Meter Cost Areas</v>
          </cell>
          <cell r="H1899" t="str">
            <v>120</v>
          </cell>
          <cell r="I1899" t="str">
            <v>OT</v>
          </cell>
          <cell r="J1899">
            <v>8036.36</v>
          </cell>
          <cell r="K1899">
            <v>-3509.96</v>
          </cell>
        </row>
        <row r="1900">
          <cell r="A1900" t="str">
            <v>O&amp;M</v>
          </cell>
          <cell r="B1900" t="str">
            <v>OLD Meter Cost Areas</v>
          </cell>
          <cell r="C1900">
            <v>21120</v>
          </cell>
          <cell r="D1900" t="str">
            <v>21120</v>
          </cell>
          <cell r="E1900" t="str">
            <v>P4 - CUSTOMER SUPPORT SERVICES DEPT</v>
          </cell>
          <cell r="F1900" t="str">
            <v>Customer Care</v>
          </cell>
          <cell r="G1900" t="str">
            <v>OLD Meter Cost Areas</v>
          </cell>
          <cell r="H1900" t="str">
            <v>120</v>
          </cell>
          <cell r="I1900" t="str">
            <v>TT</v>
          </cell>
          <cell r="J1900">
            <v>102420.62</v>
          </cell>
          <cell r="K1900">
            <v>6927.08</v>
          </cell>
        </row>
        <row r="1901">
          <cell r="A1901" t="str">
            <v>O&amp;M</v>
          </cell>
          <cell r="B1901" t="str">
            <v>Simas, Antonio A</v>
          </cell>
          <cell r="C1901">
            <v>21130</v>
          </cell>
          <cell r="D1901" t="str">
            <v>21130</v>
          </cell>
          <cell r="E1901" t="str">
            <v>Collections New Bedford</v>
          </cell>
          <cell r="F1901" t="str">
            <v>Customer Care</v>
          </cell>
          <cell r="G1901" t="str">
            <v>Collections NB/Plymouth</v>
          </cell>
          <cell r="H1901" t="str">
            <v>120</v>
          </cell>
          <cell r="I1901" t="str">
            <v>BT</v>
          </cell>
          <cell r="L1901">
            <v>77278.63</v>
          </cell>
        </row>
        <row r="1902">
          <cell r="A1902" t="str">
            <v>O&amp;M</v>
          </cell>
          <cell r="B1902" t="str">
            <v>Simas, Antonio A</v>
          </cell>
          <cell r="C1902">
            <v>21130</v>
          </cell>
          <cell r="D1902" t="str">
            <v>21130</v>
          </cell>
          <cell r="E1902" t="str">
            <v>F1 - CUSTOMER SERVICES GROUP</v>
          </cell>
          <cell r="F1902" t="str">
            <v>Customer Care</v>
          </cell>
          <cell r="G1902" t="str">
            <v>Collections NB/Plymouth</v>
          </cell>
          <cell r="H1902" t="str">
            <v>120</v>
          </cell>
          <cell r="I1902" t="str">
            <v>BT</v>
          </cell>
          <cell r="J1902">
            <v>11746.49</v>
          </cell>
          <cell r="K1902">
            <v>59517.120000000003</v>
          </cell>
        </row>
        <row r="1903">
          <cell r="A1903" t="str">
            <v>O&amp;M</v>
          </cell>
          <cell r="B1903" t="str">
            <v>Simas, Antonio A</v>
          </cell>
          <cell r="C1903">
            <v>21130</v>
          </cell>
          <cell r="D1903" t="str">
            <v>21130</v>
          </cell>
          <cell r="E1903" t="str">
            <v>F1 - CUSTOMER SERVICES GROUP</v>
          </cell>
          <cell r="F1903" t="str">
            <v>Customer Care</v>
          </cell>
          <cell r="G1903" t="str">
            <v>Collections NB/Plymouth</v>
          </cell>
          <cell r="H1903" t="str">
            <v>120</v>
          </cell>
          <cell r="I1903" t="str">
            <v>IT</v>
          </cell>
          <cell r="J1903">
            <v>626.75</v>
          </cell>
          <cell r="K1903">
            <v>2221.62</v>
          </cell>
        </row>
        <row r="1904">
          <cell r="A1904" t="str">
            <v>O&amp;M</v>
          </cell>
          <cell r="B1904" t="str">
            <v>Simas, Antonio A</v>
          </cell>
          <cell r="C1904">
            <v>21130</v>
          </cell>
          <cell r="D1904" t="str">
            <v>21130</v>
          </cell>
          <cell r="E1904" t="str">
            <v>Collections New Bedford</v>
          </cell>
          <cell r="F1904" t="str">
            <v>Customer Care</v>
          </cell>
          <cell r="G1904" t="str">
            <v>Collections NB/Plymouth</v>
          </cell>
          <cell r="H1904" t="str">
            <v>120</v>
          </cell>
          <cell r="I1904" t="str">
            <v>LT</v>
          </cell>
          <cell r="L1904">
            <v>223934.81</v>
          </cell>
          <cell r="M1904">
            <v>117860.15</v>
          </cell>
        </row>
        <row r="1905">
          <cell r="A1905" t="str">
            <v>O&amp;M</v>
          </cell>
          <cell r="B1905" t="str">
            <v>Simas, Antonio A</v>
          </cell>
          <cell r="C1905">
            <v>21130</v>
          </cell>
          <cell r="D1905" t="str">
            <v>21130</v>
          </cell>
          <cell r="E1905" t="str">
            <v>F1 - CUSTOMER SERVICES GROUP</v>
          </cell>
          <cell r="F1905" t="str">
            <v>Customer Care</v>
          </cell>
          <cell r="G1905" t="str">
            <v>Collections NB/Plymouth</v>
          </cell>
          <cell r="H1905" t="str">
            <v>120</v>
          </cell>
          <cell r="I1905" t="str">
            <v>LT</v>
          </cell>
          <cell r="J1905">
            <v>20702.189999999999</v>
          </cell>
          <cell r="K1905">
            <v>171495.13</v>
          </cell>
          <cell r="M1905">
            <v>29671.41</v>
          </cell>
        </row>
        <row r="1906">
          <cell r="A1906" t="str">
            <v>O&amp;M</v>
          </cell>
          <cell r="B1906" t="str">
            <v>Simas, Antonio A</v>
          </cell>
          <cell r="C1906">
            <v>21130</v>
          </cell>
          <cell r="D1906" t="str">
            <v>21130</v>
          </cell>
          <cell r="E1906" t="str">
            <v>F1 - CUSTOMER SERVICES GROUP</v>
          </cell>
          <cell r="F1906" t="str">
            <v>Customer Care</v>
          </cell>
          <cell r="G1906" t="str">
            <v>Collections NB/Plymouth</v>
          </cell>
          <cell r="H1906" t="str">
            <v>120</v>
          </cell>
          <cell r="I1906" t="str">
            <v>OT</v>
          </cell>
          <cell r="J1906">
            <v>23.2</v>
          </cell>
        </row>
        <row r="1907">
          <cell r="A1907" t="str">
            <v>O&amp;M</v>
          </cell>
          <cell r="B1907" t="str">
            <v>Simas, Antonio A</v>
          </cell>
          <cell r="C1907">
            <v>21130</v>
          </cell>
          <cell r="D1907" t="str">
            <v>21130</v>
          </cell>
          <cell r="E1907" t="str">
            <v>Collections New Bedford</v>
          </cell>
          <cell r="F1907" t="str">
            <v>Customer Care</v>
          </cell>
          <cell r="G1907" t="str">
            <v>Collections NB/Plymouth</v>
          </cell>
          <cell r="H1907" t="str">
            <v>120</v>
          </cell>
          <cell r="I1907" t="str">
            <v>TT</v>
          </cell>
          <cell r="L1907">
            <v>40434.9</v>
          </cell>
        </row>
        <row r="1908">
          <cell r="A1908" t="str">
            <v>O&amp;M</v>
          </cell>
          <cell r="B1908" t="str">
            <v>Simas, Antonio A</v>
          </cell>
          <cell r="C1908">
            <v>21130</v>
          </cell>
          <cell r="D1908" t="str">
            <v>21130</v>
          </cell>
          <cell r="E1908" t="str">
            <v>F1 - CUSTOMER SERVICES GROUP</v>
          </cell>
          <cell r="F1908" t="str">
            <v>Customer Care</v>
          </cell>
          <cell r="G1908" t="str">
            <v>Collections NB/Plymouth</v>
          </cell>
          <cell r="H1908" t="str">
            <v>120</v>
          </cell>
          <cell r="I1908" t="str">
            <v>TT</v>
          </cell>
          <cell r="J1908">
            <v>3326.68</v>
          </cell>
          <cell r="K1908">
            <v>61476.5</v>
          </cell>
        </row>
        <row r="1909">
          <cell r="A1909" t="str">
            <v>CAP</v>
          </cell>
          <cell r="B1909" t="str">
            <v>Simas, Antonio A</v>
          </cell>
          <cell r="C1909">
            <v>21135</v>
          </cell>
          <cell r="D1909" t="str">
            <v>21135</v>
          </cell>
          <cell r="E1909" t="str">
            <v>CIC Credit</v>
          </cell>
          <cell r="F1909" t="str">
            <v>Customer Care</v>
          </cell>
          <cell r="G1909" t="str">
            <v>CIC Credit</v>
          </cell>
          <cell r="H1909" t="str">
            <v>120</v>
          </cell>
          <cell r="I1909" t="str">
            <v>CB</v>
          </cell>
          <cell r="L1909">
            <v>1751.13</v>
          </cell>
        </row>
        <row r="1910">
          <cell r="A1910" t="str">
            <v>CAP</v>
          </cell>
          <cell r="B1910" t="str">
            <v>Simas, Antonio A</v>
          </cell>
          <cell r="C1910">
            <v>21135</v>
          </cell>
          <cell r="D1910" t="str">
            <v>21135</v>
          </cell>
          <cell r="E1910" t="str">
            <v>Q5 -  Open Access Dept</v>
          </cell>
          <cell r="F1910" t="str">
            <v>Customer Care</v>
          </cell>
          <cell r="G1910" t="str">
            <v>CIC Credit</v>
          </cell>
          <cell r="H1910" t="str">
            <v>120</v>
          </cell>
          <cell r="I1910" t="str">
            <v>CB</v>
          </cell>
          <cell r="J1910">
            <v>9421.76</v>
          </cell>
          <cell r="K1910">
            <v>5649.62</v>
          </cell>
          <cell r="M1910">
            <v>546056.99</v>
          </cell>
        </row>
        <row r="1911">
          <cell r="A1911" t="str">
            <v>CAP</v>
          </cell>
          <cell r="B1911" t="str">
            <v>Simas, Antonio A</v>
          </cell>
          <cell r="C1911">
            <v>21135</v>
          </cell>
          <cell r="D1911" t="str">
            <v>21135</v>
          </cell>
          <cell r="E1911" t="str">
            <v>CIC Credit</v>
          </cell>
          <cell r="F1911" t="str">
            <v>Customer Care</v>
          </cell>
          <cell r="G1911" t="str">
            <v>CIC Credit</v>
          </cell>
          <cell r="H1911" t="str">
            <v>120</v>
          </cell>
          <cell r="I1911" t="str">
            <v>CI</v>
          </cell>
        </row>
        <row r="1912">
          <cell r="A1912" t="str">
            <v>CAP</v>
          </cell>
          <cell r="B1912" t="str">
            <v>Simas, Antonio A</v>
          </cell>
          <cell r="C1912">
            <v>21135</v>
          </cell>
          <cell r="D1912" t="str">
            <v>21135</v>
          </cell>
          <cell r="E1912" t="str">
            <v>Q5 -  Open Access Dept</v>
          </cell>
          <cell r="F1912" t="str">
            <v>Customer Care</v>
          </cell>
          <cell r="G1912" t="str">
            <v>CIC Credit</v>
          </cell>
          <cell r="H1912" t="str">
            <v>120</v>
          </cell>
          <cell r="I1912" t="str">
            <v>CI</v>
          </cell>
          <cell r="J1912">
            <v>-82603.81</v>
          </cell>
          <cell r="K1912">
            <v>1099.2</v>
          </cell>
        </row>
        <row r="1913">
          <cell r="A1913" t="str">
            <v>CAP</v>
          </cell>
          <cell r="B1913" t="str">
            <v>Simas, Antonio A</v>
          </cell>
          <cell r="C1913">
            <v>21135</v>
          </cell>
          <cell r="D1913" t="str">
            <v>21135</v>
          </cell>
          <cell r="E1913" t="str">
            <v>CIC Credit</v>
          </cell>
          <cell r="F1913" t="str">
            <v>Customer Care</v>
          </cell>
          <cell r="G1913" t="str">
            <v>CIC Credit</v>
          </cell>
          <cell r="H1913" t="str">
            <v>120</v>
          </cell>
          <cell r="I1913" t="str">
            <v>CL</v>
          </cell>
          <cell r="L1913">
            <v>4179.03</v>
          </cell>
          <cell r="M1913">
            <v>123960</v>
          </cell>
        </row>
        <row r="1914">
          <cell r="A1914" t="str">
            <v>CAP</v>
          </cell>
          <cell r="B1914" t="str">
            <v>Simas, Antonio A</v>
          </cell>
          <cell r="C1914">
            <v>21135</v>
          </cell>
          <cell r="D1914" t="str">
            <v>21135</v>
          </cell>
          <cell r="E1914" t="str">
            <v>Q5 -  Open Access Dept</v>
          </cell>
          <cell r="F1914" t="str">
            <v>Customer Care</v>
          </cell>
          <cell r="G1914" t="str">
            <v>CIC Credit</v>
          </cell>
          <cell r="H1914" t="str">
            <v>120</v>
          </cell>
          <cell r="I1914" t="str">
            <v>CL</v>
          </cell>
          <cell r="J1914">
            <v>21209.91</v>
          </cell>
          <cell r="K1914">
            <v>12698.89</v>
          </cell>
        </row>
        <row r="1915">
          <cell r="A1915" t="str">
            <v>CAP</v>
          </cell>
          <cell r="B1915" t="str">
            <v>Simas, Antonio A</v>
          </cell>
          <cell r="C1915">
            <v>21135</v>
          </cell>
          <cell r="D1915" t="str">
            <v>21135</v>
          </cell>
          <cell r="E1915" t="str">
            <v>CIC Credit</v>
          </cell>
          <cell r="F1915" t="str">
            <v>Customer Care</v>
          </cell>
          <cell r="G1915" t="str">
            <v>CIC Credit</v>
          </cell>
          <cell r="H1915" t="str">
            <v>120</v>
          </cell>
          <cell r="I1915" t="str">
            <v>CM</v>
          </cell>
          <cell r="L1915">
            <v>0</v>
          </cell>
        </row>
        <row r="1916">
          <cell r="A1916" t="str">
            <v>CAP</v>
          </cell>
          <cell r="B1916" t="str">
            <v>Simas, Antonio A</v>
          </cell>
          <cell r="C1916">
            <v>21135</v>
          </cell>
          <cell r="D1916" t="str">
            <v>21135</v>
          </cell>
          <cell r="E1916" t="str">
            <v>Q5 -  Open Access Dept</v>
          </cell>
          <cell r="F1916" t="str">
            <v>Customer Care</v>
          </cell>
          <cell r="G1916" t="str">
            <v>CIC Credit</v>
          </cell>
          <cell r="H1916" t="str">
            <v>120</v>
          </cell>
          <cell r="I1916" t="str">
            <v>CM</v>
          </cell>
          <cell r="J1916">
            <v>27276.5</v>
          </cell>
          <cell r="K1916">
            <v>86935</v>
          </cell>
        </row>
        <row r="1917">
          <cell r="A1917" t="str">
            <v>O&amp;M</v>
          </cell>
          <cell r="B1917" t="str">
            <v>Simas, Antonio A</v>
          </cell>
          <cell r="C1917">
            <v>21135</v>
          </cell>
          <cell r="D1917" t="str">
            <v>21135</v>
          </cell>
          <cell r="E1917" t="str">
            <v>CIC Credit</v>
          </cell>
          <cell r="F1917" t="str">
            <v>Customer Care</v>
          </cell>
          <cell r="G1917" t="str">
            <v>CIC Credit</v>
          </cell>
          <cell r="H1917" t="str">
            <v>120</v>
          </cell>
          <cell r="I1917" t="str">
            <v>IT</v>
          </cell>
          <cell r="L1917">
            <v>485349.13</v>
          </cell>
          <cell r="M1917">
            <v>786.95</v>
          </cell>
        </row>
        <row r="1918">
          <cell r="A1918" t="str">
            <v>O&amp;M</v>
          </cell>
          <cell r="B1918" t="str">
            <v>Simas, Antonio A</v>
          </cell>
          <cell r="C1918">
            <v>21135</v>
          </cell>
          <cell r="D1918" t="str">
            <v>21135</v>
          </cell>
          <cell r="E1918" t="str">
            <v>Q5 -  Open Access Dept</v>
          </cell>
          <cell r="F1918" t="str">
            <v>Customer Care</v>
          </cell>
          <cell r="G1918" t="str">
            <v>CIC Credit</v>
          </cell>
          <cell r="H1918" t="str">
            <v>120</v>
          </cell>
          <cell r="I1918" t="str">
            <v>IT</v>
          </cell>
          <cell r="J1918">
            <v>-35981.870000000003</v>
          </cell>
        </row>
        <row r="1919">
          <cell r="A1919" t="str">
            <v>O&amp;M</v>
          </cell>
          <cell r="B1919" t="str">
            <v>Simas, Antonio A</v>
          </cell>
          <cell r="C1919">
            <v>21135</v>
          </cell>
          <cell r="D1919" t="str">
            <v>21135</v>
          </cell>
          <cell r="E1919" t="str">
            <v>CIC Credit</v>
          </cell>
          <cell r="F1919" t="str">
            <v>Customer Care</v>
          </cell>
          <cell r="G1919" t="str">
            <v>CIC Credit</v>
          </cell>
          <cell r="H1919" t="str">
            <v>120</v>
          </cell>
          <cell r="I1919" t="str">
            <v>OT</v>
          </cell>
          <cell r="L1919">
            <v>9688807.5299999993</v>
          </cell>
          <cell r="M1919">
            <v>550.01</v>
          </cell>
        </row>
        <row r="1920">
          <cell r="A1920" t="str">
            <v>O&amp;M</v>
          </cell>
          <cell r="B1920" t="str">
            <v>Whitaker, Sheila M</v>
          </cell>
          <cell r="C1920">
            <v>21140</v>
          </cell>
          <cell r="D1920" t="str">
            <v>21140</v>
          </cell>
          <cell r="E1920" t="str">
            <v>Call Center</v>
          </cell>
          <cell r="F1920" t="str">
            <v>Customer Care</v>
          </cell>
          <cell r="G1920" t="str">
            <v>CIC Director</v>
          </cell>
          <cell r="H1920" t="str">
            <v>120</v>
          </cell>
          <cell r="I1920" t="str">
            <v>BT</v>
          </cell>
          <cell r="J1920">
            <v>943391.85</v>
          </cell>
        </row>
        <row r="1921">
          <cell r="A1921" t="str">
            <v>O&amp;M</v>
          </cell>
          <cell r="B1921" t="str">
            <v>Whitaker, Sheila M</v>
          </cell>
          <cell r="C1921">
            <v>21140</v>
          </cell>
          <cell r="D1921" t="str">
            <v>21140</v>
          </cell>
          <cell r="E1921" t="str">
            <v>Call Center Pru</v>
          </cell>
          <cell r="F1921" t="str">
            <v>Customer Care</v>
          </cell>
          <cell r="G1921" t="str">
            <v>CIC Director</v>
          </cell>
          <cell r="H1921" t="str">
            <v>120</v>
          </cell>
          <cell r="I1921" t="str">
            <v>BT</v>
          </cell>
          <cell r="K1921">
            <v>77967.22</v>
          </cell>
        </row>
        <row r="1922">
          <cell r="A1922" t="str">
            <v>O&amp;M</v>
          </cell>
          <cell r="B1922" t="str">
            <v>Whitaker, Sheila M</v>
          </cell>
          <cell r="C1922">
            <v>21140</v>
          </cell>
          <cell r="D1922" t="str">
            <v>21140</v>
          </cell>
          <cell r="E1922" t="str">
            <v>CIC Director</v>
          </cell>
          <cell r="F1922" t="str">
            <v>Customer Care</v>
          </cell>
          <cell r="G1922" t="str">
            <v>CIC Director</v>
          </cell>
          <cell r="H1922" t="str">
            <v>120</v>
          </cell>
          <cell r="I1922" t="str">
            <v>BT</v>
          </cell>
          <cell r="L1922">
            <v>903.04</v>
          </cell>
        </row>
        <row r="1923">
          <cell r="A1923" t="str">
            <v>O&amp;M</v>
          </cell>
          <cell r="B1923" t="str">
            <v>Whitaker, Sheila M</v>
          </cell>
          <cell r="C1923">
            <v>21140</v>
          </cell>
          <cell r="D1923" t="str">
            <v>21140</v>
          </cell>
          <cell r="E1923" t="str">
            <v>Call Center</v>
          </cell>
          <cell r="F1923" t="str">
            <v>Customer Care</v>
          </cell>
          <cell r="G1923" t="str">
            <v>CIC Director</v>
          </cell>
          <cell r="H1923" t="str">
            <v>120</v>
          </cell>
          <cell r="I1923" t="str">
            <v>IT</v>
          </cell>
          <cell r="J1923">
            <v>472448.89</v>
          </cell>
          <cell r="M1923">
            <v>160.97999999999999</v>
          </cell>
        </row>
        <row r="1924">
          <cell r="A1924" t="str">
            <v>O&amp;M</v>
          </cell>
          <cell r="B1924" t="str">
            <v>Whitaker, Sheila M</v>
          </cell>
          <cell r="C1924">
            <v>21140</v>
          </cell>
          <cell r="D1924" t="str">
            <v>21140</v>
          </cell>
          <cell r="E1924" t="str">
            <v>Call Center Pru</v>
          </cell>
          <cell r="F1924" t="str">
            <v>Customer Care</v>
          </cell>
          <cell r="G1924" t="str">
            <v>CIC Director</v>
          </cell>
          <cell r="H1924" t="str">
            <v>120</v>
          </cell>
          <cell r="I1924" t="str">
            <v>IT</v>
          </cell>
          <cell r="K1924">
            <v>744862.51</v>
          </cell>
        </row>
        <row r="1925">
          <cell r="A1925" t="str">
            <v>O&amp;M</v>
          </cell>
          <cell r="B1925" t="str">
            <v>Whitaker, Sheila M</v>
          </cell>
          <cell r="C1925">
            <v>21140</v>
          </cell>
          <cell r="D1925" t="str">
            <v>21140</v>
          </cell>
          <cell r="E1925" t="str">
            <v>CIC Director</v>
          </cell>
          <cell r="F1925" t="str">
            <v>Customer Care</v>
          </cell>
          <cell r="G1925" t="str">
            <v>CIC Director</v>
          </cell>
          <cell r="H1925" t="str">
            <v>120</v>
          </cell>
          <cell r="I1925" t="str">
            <v>IT</v>
          </cell>
          <cell r="L1925">
            <v>52888.05</v>
          </cell>
          <cell r="M1925">
            <v>5959.21</v>
          </cell>
        </row>
        <row r="1926">
          <cell r="A1926" t="str">
            <v>O&amp;M</v>
          </cell>
          <cell r="B1926" t="str">
            <v>Whitaker, Sheila M</v>
          </cell>
          <cell r="C1926">
            <v>21140</v>
          </cell>
          <cell r="D1926" t="str">
            <v>21140</v>
          </cell>
          <cell r="E1926" t="str">
            <v>Call Center</v>
          </cell>
          <cell r="F1926" t="str">
            <v>Customer Care</v>
          </cell>
          <cell r="G1926" t="str">
            <v>CIC Director</v>
          </cell>
          <cell r="H1926" t="str">
            <v>120</v>
          </cell>
          <cell r="I1926" t="str">
            <v>LT</v>
          </cell>
          <cell r="J1926">
            <v>2837803.82</v>
          </cell>
          <cell r="M1926">
            <v>2693.8</v>
          </cell>
        </row>
        <row r="1927">
          <cell r="A1927" t="str">
            <v>O&amp;M</v>
          </cell>
          <cell r="B1927" t="str">
            <v>Whitaker, Sheila M</v>
          </cell>
          <cell r="C1927">
            <v>21140</v>
          </cell>
          <cell r="D1927" t="str">
            <v>21140</v>
          </cell>
          <cell r="E1927" t="str">
            <v>Call Center Pru</v>
          </cell>
          <cell r="F1927" t="str">
            <v>Customer Care</v>
          </cell>
          <cell r="G1927" t="str">
            <v>CIC Director</v>
          </cell>
          <cell r="H1927" t="str">
            <v>120</v>
          </cell>
          <cell r="I1927" t="str">
            <v>LT</v>
          </cell>
          <cell r="K1927">
            <v>240470.38</v>
          </cell>
          <cell r="M1927">
            <v>1658.02</v>
          </cell>
        </row>
        <row r="1928">
          <cell r="A1928" t="str">
            <v>O&amp;M</v>
          </cell>
          <cell r="B1928" t="str">
            <v>Whitaker, Sheila M</v>
          </cell>
          <cell r="C1928">
            <v>21140</v>
          </cell>
          <cell r="D1928" t="str">
            <v>21140</v>
          </cell>
          <cell r="E1928" t="str">
            <v>CIC Director</v>
          </cell>
          <cell r="F1928" t="str">
            <v>Customer Care</v>
          </cell>
          <cell r="G1928" t="str">
            <v>CIC Director</v>
          </cell>
          <cell r="H1928" t="str">
            <v>120</v>
          </cell>
          <cell r="I1928" t="str">
            <v>LT</v>
          </cell>
          <cell r="L1928">
            <v>2628.26</v>
          </cell>
          <cell r="M1928">
            <v>41570.76</v>
          </cell>
        </row>
        <row r="1929">
          <cell r="A1929" t="str">
            <v>O&amp;M</v>
          </cell>
          <cell r="B1929" t="str">
            <v>Whitaker, Sheila M</v>
          </cell>
          <cell r="C1929">
            <v>21140</v>
          </cell>
          <cell r="D1929" t="str">
            <v>21140</v>
          </cell>
          <cell r="E1929" t="str">
            <v>Call Center</v>
          </cell>
          <cell r="F1929" t="str">
            <v>Customer Care</v>
          </cell>
          <cell r="G1929" t="str">
            <v>CIC Director</v>
          </cell>
          <cell r="H1929" t="str">
            <v>120</v>
          </cell>
          <cell r="I1929" t="str">
            <v>MT</v>
          </cell>
          <cell r="J1929">
            <v>634.67999999999995</v>
          </cell>
        </row>
        <row r="1930">
          <cell r="A1930" t="str">
            <v>O&amp;M</v>
          </cell>
          <cell r="B1930" t="str">
            <v>Whitaker, Sheila M</v>
          </cell>
          <cell r="C1930">
            <v>21140</v>
          </cell>
          <cell r="D1930" t="str">
            <v>21140</v>
          </cell>
          <cell r="E1930" t="str">
            <v>Call Center Pru</v>
          </cell>
          <cell r="F1930" t="str">
            <v>Customer Care</v>
          </cell>
          <cell r="G1930" t="str">
            <v>CIC Director</v>
          </cell>
          <cell r="H1930" t="str">
            <v>120</v>
          </cell>
          <cell r="I1930" t="str">
            <v>MT</v>
          </cell>
          <cell r="K1930">
            <v>1885.56</v>
          </cell>
        </row>
        <row r="1931">
          <cell r="A1931" t="str">
            <v>O&amp;M</v>
          </cell>
          <cell r="B1931" t="str">
            <v>Whitaker, Sheila M</v>
          </cell>
          <cell r="C1931">
            <v>21140</v>
          </cell>
          <cell r="D1931" t="str">
            <v>21140</v>
          </cell>
          <cell r="E1931" t="str">
            <v>CIC Director</v>
          </cell>
          <cell r="F1931" t="str">
            <v>Customer Care</v>
          </cell>
          <cell r="G1931" t="str">
            <v>CIC Director</v>
          </cell>
          <cell r="H1931" t="str">
            <v>120</v>
          </cell>
          <cell r="I1931" t="str">
            <v>MT</v>
          </cell>
          <cell r="L1931">
            <v>3980</v>
          </cell>
        </row>
        <row r="1932">
          <cell r="A1932" t="str">
            <v>O&amp;M</v>
          </cell>
          <cell r="B1932" t="str">
            <v>Whitaker, Sheila M</v>
          </cell>
          <cell r="C1932">
            <v>21140</v>
          </cell>
          <cell r="D1932" t="str">
            <v>21140</v>
          </cell>
          <cell r="E1932" t="str">
            <v>Call Center</v>
          </cell>
          <cell r="F1932" t="str">
            <v>Customer Care</v>
          </cell>
          <cell r="G1932" t="str">
            <v>CIC Director</v>
          </cell>
          <cell r="H1932" t="str">
            <v>120</v>
          </cell>
          <cell r="I1932" t="str">
            <v>OT</v>
          </cell>
          <cell r="J1932">
            <v>12972770.9</v>
          </cell>
        </row>
        <row r="1933">
          <cell r="A1933" t="str">
            <v>O&amp;M</v>
          </cell>
          <cell r="B1933" t="str">
            <v>Whitaker, Sheila M</v>
          </cell>
          <cell r="C1933">
            <v>21140</v>
          </cell>
          <cell r="D1933" t="str">
            <v>21140</v>
          </cell>
          <cell r="E1933" t="str">
            <v>Call Center Pru</v>
          </cell>
          <cell r="F1933" t="str">
            <v>Customer Care</v>
          </cell>
          <cell r="G1933" t="str">
            <v>CIC Director</v>
          </cell>
          <cell r="H1933" t="str">
            <v>120</v>
          </cell>
          <cell r="I1933" t="str">
            <v>OT</v>
          </cell>
          <cell r="K1933">
            <v>2187700.5699999998</v>
          </cell>
        </row>
        <row r="1934">
          <cell r="A1934" t="str">
            <v>O&amp;M</v>
          </cell>
          <cell r="B1934" t="str">
            <v>Whitaker, Sheila M</v>
          </cell>
          <cell r="C1934">
            <v>21140</v>
          </cell>
          <cell r="D1934" t="str">
            <v>21140</v>
          </cell>
          <cell r="E1934" t="str">
            <v>CIC Director</v>
          </cell>
          <cell r="F1934" t="str">
            <v>Customer Care</v>
          </cell>
          <cell r="G1934" t="str">
            <v>CIC Director</v>
          </cell>
          <cell r="H1934" t="str">
            <v>120</v>
          </cell>
          <cell r="I1934" t="str">
            <v>OT</v>
          </cell>
          <cell r="L1934">
            <v>945410.86</v>
          </cell>
        </row>
        <row r="1935">
          <cell r="A1935" t="str">
            <v>O&amp;M</v>
          </cell>
          <cell r="B1935" t="str">
            <v>Whitaker, Sheila M</v>
          </cell>
          <cell r="C1935">
            <v>21140</v>
          </cell>
          <cell r="D1935" t="str">
            <v>21140</v>
          </cell>
          <cell r="E1935" t="str">
            <v>Call Center</v>
          </cell>
          <cell r="F1935" t="str">
            <v>Customer Care</v>
          </cell>
          <cell r="G1935" t="str">
            <v>CIC Director</v>
          </cell>
          <cell r="H1935" t="str">
            <v>120</v>
          </cell>
          <cell r="I1935" t="str">
            <v>TT</v>
          </cell>
          <cell r="J1935">
            <v>239711.35</v>
          </cell>
        </row>
        <row r="1936">
          <cell r="A1936" t="str">
            <v>O&amp;M</v>
          </cell>
          <cell r="B1936" t="str">
            <v>Whitaker, Sheila M</v>
          </cell>
          <cell r="C1936">
            <v>21140</v>
          </cell>
          <cell r="D1936" t="str">
            <v>21140</v>
          </cell>
          <cell r="E1936" t="str">
            <v>Call Center Pru</v>
          </cell>
          <cell r="F1936" t="str">
            <v>Customer Care</v>
          </cell>
          <cell r="G1936" t="str">
            <v>CIC Director</v>
          </cell>
          <cell r="H1936" t="str">
            <v>120</v>
          </cell>
          <cell r="I1936" t="str">
            <v>TT</v>
          </cell>
          <cell r="K1936">
            <v>11507.42</v>
          </cell>
          <cell r="M1936">
            <v>244.09</v>
          </cell>
        </row>
        <row r="1937">
          <cell r="A1937" t="str">
            <v>O&amp;M</v>
          </cell>
          <cell r="B1937" t="str">
            <v>Whitaker, Sheila M</v>
          </cell>
          <cell r="C1937">
            <v>21140</v>
          </cell>
          <cell r="D1937" t="str">
            <v>21140</v>
          </cell>
          <cell r="E1937" t="str">
            <v>CIC Director</v>
          </cell>
          <cell r="F1937" t="str">
            <v>Customer Care</v>
          </cell>
          <cell r="G1937" t="str">
            <v>CIC Director</v>
          </cell>
          <cell r="H1937" t="str">
            <v>120</v>
          </cell>
          <cell r="I1937" t="str">
            <v>TT</v>
          </cell>
          <cell r="L1937">
            <v>2486.61</v>
          </cell>
          <cell r="M1937">
            <v>191532.04</v>
          </cell>
        </row>
        <row r="1938">
          <cell r="A1938" t="str">
            <v>O&amp;M</v>
          </cell>
          <cell r="B1938" t="str">
            <v>Simas, Antonio A</v>
          </cell>
          <cell r="C1938">
            <v>21145</v>
          </cell>
          <cell r="D1938" t="str">
            <v>21145</v>
          </cell>
          <cell r="E1938" t="str">
            <v>Call Center Legal Collections</v>
          </cell>
          <cell r="F1938" t="str">
            <v>Customer Care</v>
          </cell>
          <cell r="G1938" t="str">
            <v>CIC Legal Collections</v>
          </cell>
          <cell r="H1938" t="str">
            <v>120</v>
          </cell>
          <cell r="I1938" t="str">
            <v>BT</v>
          </cell>
          <cell r="J1938">
            <v>72982.58</v>
          </cell>
          <cell r="K1938">
            <v>22506.91</v>
          </cell>
        </row>
        <row r="1939">
          <cell r="A1939" t="str">
            <v>O&amp;M</v>
          </cell>
          <cell r="B1939" t="str">
            <v>Simas, Antonio A</v>
          </cell>
          <cell r="C1939">
            <v>21145</v>
          </cell>
          <cell r="D1939" t="str">
            <v>21145</v>
          </cell>
          <cell r="E1939" t="str">
            <v>Call Center Legal Collections</v>
          </cell>
          <cell r="F1939" t="str">
            <v>Customer Care</v>
          </cell>
          <cell r="G1939" t="str">
            <v>CIC Legal Collections</v>
          </cell>
          <cell r="H1939" t="str">
            <v>120</v>
          </cell>
          <cell r="I1939" t="str">
            <v>IT</v>
          </cell>
          <cell r="J1939">
            <v>261326.73</v>
          </cell>
          <cell r="K1939">
            <v>35062.25</v>
          </cell>
        </row>
        <row r="1940">
          <cell r="A1940" t="str">
            <v>O&amp;M</v>
          </cell>
          <cell r="B1940" t="str">
            <v>Simas, Antonio A</v>
          </cell>
          <cell r="C1940">
            <v>21145</v>
          </cell>
          <cell r="D1940" t="str">
            <v>21145</v>
          </cell>
          <cell r="E1940" t="str">
            <v>CIC Legal Collections</v>
          </cell>
          <cell r="F1940" t="str">
            <v>Customer Care</v>
          </cell>
          <cell r="G1940" t="str">
            <v>CIC Legal Collections</v>
          </cell>
          <cell r="H1940" t="str">
            <v>120</v>
          </cell>
          <cell r="I1940" t="str">
            <v>IT</v>
          </cell>
          <cell r="L1940">
            <v>87457.99</v>
          </cell>
        </row>
        <row r="1941">
          <cell r="A1941" t="str">
            <v>O&amp;M</v>
          </cell>
          <cell r="B1941" t="str">
            <v>Simas, Antonio A</v>
          </cell>
          <cell r="C1941">
            <v>21145</v>
          </cell>
          <cell r="D1941" t="str">
            <v>21145</v>
          </cell>
          <cell r="E1941" t="str">
            <v>Call Center Legal Collections</v>
          </cell>
          <cell r="F1941" t="str">
            <v>Customer Care</v>
          </cell>
          <cell r="G1941" t="str">
            <v>CIC Legal Collections</v>
          </cell>
          <cell r="H1941" t="str">
            <v>120</v>
          </cell>
          <cell r="I1941" t="str">
            <v>LT</v>
          </cell>
          <cell r="J1941">
            <v>207972.39</v>
          </cell>
          <cell r="K1941">
            <v>68933.53</v>
          </cell>
          <cell r="M1941">
            <v>8726.4</v>
          </cell>
        </row>
        <row r="1942">
          <cell r="A1942" t="str">
            <v>O&amp;M</v>
          </cell>
          <cell r="B1942" t="str">
            <v>Simas, Antonio A</v>
          </cell>
          <cell r="C1942">
            <v>21145</v>
          </cell>
          <cell r="D1942" t="str">
            <v>21145</v>
          </cell>
          <cell r="E1942" t="str">
            <v>CIC Legal Collections</v>
          </cell>
          <cell r="F1942" t="str">
            <v>Customer Care</v>
          </cell>
          <cell r="G1942" t="str">
            <v>CIC Legal Collections</v>
          </cell>
          <cell r="H1942" t="str">
            <v>120</v>
          </cell>
          <cell r="I1942" t="str">
            <v>LT</v>
          </cell>
          <cell r="L1942">
            <v>-325.13</v>
          </cell>
          <cell r="M1942">
            <v>10492.12</v>
          </cell>
        </row>
        <row r="1943">
          <cell r="A1943" t="str">
            <v>O&amp;M</v>
          </cell>
          <cell r="B1943" t="str">
            <v>Simas, Antonio A</v>
          </cell>
          <cell r="C1943">
            <v>21145</v>
          </cell>
          <cell r="D1943" t="str">
            <v>21145</v>
          </cell>
          <cell r="E1943" t="str">
            <v>Call Center Legal Collections</v>
          </cell>
          <cell r="F1943" t="str">
            <v>Customer Care</v>
          </cell>
          <cell r="G1943" t="str">
            <v>CIC Legal Collections</v>
          </cell>
          <cell r="H1943" t="str">
            <v>120</v>
          </cell>
          <cell r="I1943" t="str">
            <v>OT</v>
          </cell>
          <cell r="J1943">
            <v>32429.17</v>
          </cell>
          <cell r="K1943">
            <v>1515</v>
          </cell>
        </row>
        <row r="1944">
          <cell r="A1944" t="str">
            <v>O&amp;M</v>
          </cell>
          <cell r="B1944" t="str">
            <v>Simas, Antonio A</v>
          </cell>
          <cell r="C1944">
            <v>21145</v>
          </cell>
          <cell r="D1944" t="str">
            <v>21145</v>
          </cell>
          <cell r="E1944" t="str">
            <v>CIC Legal Collections</v>
          </cell>
          <cell r="F1944" t="str">
            <v>Customer Care</v>
          </cell>
          <cell r="G1944" t="str">
            <v>CIC Legal Collections</v>
          </cell>
          <cell r="H1944" t="str">
            <v>120</v>
          </cell>
          <cell r="I1944" t="str">
            <v>OT</v>
          </cell>
          <cell r="L1944">
            <v>-650.70000000000005</v>
          </cell>
          <cell r="M1944">
            <v>83336.69</v>
          </cell>
        </row>
        <row r="1945">
          <cell r="A1945" t="str">
            <v>O&amp;M</v>
          </cell>
          <cell r="B1945" t="str">
            <v>Simas, Antonio A</v>
          </cell>
          <cell r="C1945">
            <v>21145</v>
          </cell>
          <cell r="D1945" t="str">
            <v>21145</v>
          </cell>
          <cell r="E1945" t="str">
            <v>Call Center Legal Collections</v>
          </cell>
          <cell r="F1945" t="str">
            <v>Customer Care</v>
          </cell>
          <cell r="G1945" t="str">
            <v>CIC Legal Collections</v>
          </cell>
          <cell r="H1945" t="str">
            <v>120</v>
          </cell>
          <cell r="I1945" t="str">
            <v>TT</v>
          </cell>
          <cell r="J1945">
            <v>2095.42</v>
          </cell>
          <cell r="K1945">
            <v>24720.06</v>
          </cell>
          <cell r="M1945">
            <v>355.14</v>
          </cell>
        </row>
        <row r="1946">
          <cell r="A1946" t="str">
            <v>O&amp;M</v>
          </cell>
          <cell r="B1946" t="str">
            <v>Simas, Antonio A</v>
          </cell>
          <cell r="C1946">
            <v>21145</v>
          </cell>
          <cell r="D1946" t="str">
            <v>21145</v>
          </cell>
          <cell r="E1946" t="str">
            <v>CIC Legal Collections</v>
          </cell>
          <cell r="F1946" t="str">
            <v>Customer Care</v>
          </cell>
          <cell r="G1946" t="str">
            <v>CIC Legal Collections</v>
          </cell>
          <cell r="H1946" t="str">
            <v>120</v>
          </cell>
          <cell r="I1946" t="str">
            <v>TT</v>
          </cell>
          <cell r="L1946">
            <v>1026.3599999999999</v>
          </cell>
          <cell r="M1946">
            <v>15158</v>
          </cell>
        </row>
        <row r="1947">
          <cell r="A1947" t="str">
            <v>O&amp;M</v>
          </cell>
          <cell r="B1947" t="str">
            <v>Whitaker, Sheila M</v>
          </cell>
          <cell r="C1947">
            <v>21147</v>
          </cell>
          <cell r="D1947" t="str">
            <v>21147</v>
          </cell>
          <cell r="E1947" t="str">
            <v>CIC Ops Support</v>
          </cell>
          <cell r="F1947" t="str">
            <v>Customer Care</v>
          </cell>
          <cell r="G1947" t="str">
            <v>CIC Ops Support</v>
          </cell>
          <cell r="H1947" t="str">
            <v>120</v>
          </cell>
          <cell r="I1947" t="str">
            <v>OT</v>
          </cell>
          <cell r="L1947">
            <v>2631.18</v>
          </cell>
        </row>
        <row r="1948">
          <cell r="A1948" t="str">
            <v>O&amp;M</v>
          </cell>
          <cell r="B1948" t="str">
            <v>Segreve,Mary Louise</v>
          </cell>
          <cell r="C1948">
            <v>21150</v>
          </cell>
          <cell r="D1948" t="str">
            <v>21150</v>
          </cell>
          <cell r="E1948" t="str">
            <v>Billing</v>
          </cell>
          <cell r="F1948" t="str">
            <v>Customer Care</v>
          </cell>
          <cell r="G1948" t="str">
            <v>Billing</v>
          </cell>
          <cell r="H1948" t="str">
            <v>120</v>
          </cell>
          <cell r="I1948" t="str">
            <v>BT</v>
          </cell>
          <cell r="J1948">
            <v>1017732.11</v>
          </cell>
          <cell r="K1948">
            <v>254406.32</v>
          </cell>
          <cell r="L1948">
            <v>9552.93</v>
          </cell>
        </row>
        <row r="1949">
          <cell r="A1949" t="str">
            <v>O&amp;M</v>
          </cell>
          <cell r="B1949" t="str">
            <v>Segreve,Mary Louise</v>
          </cell>
          <cell r="C1949">
            <v>21150</v>
          </cell>
          <cell r="D1949" t="str">
            <v>21150</v>
          </cell>
          <cell r="E1949" t="str">
            <v>Billing</v>
          </cell>
          <cell r="F1949" t="str">
            <v>Customer Care</v>
          </cell>
          <cell r="G1949" t="str">
            <v>Billing</v>
          </cell>
          <cell r="H1949" t="str">
            <v>120</v>
          </cell>
          <cell r="I1949" t="str">
            <v>IT</v>
          </cell>
          <cell r="J1949">
            <v>2916162.56</v>
          </cell>
          <cell r="K1949">
            <v>3800988.18</v>
          </cell>
          <cell r="L1949">
            <v>2640410.14</v>
          </cell>
          <cell r="M1949">
            <v>3363.03</v>
          </cell>
        </row>
        <row r="1950">
          <cell r="A1950" t="str">
            <v>O&amp;M</v>
          </cell>
          <cell r="B1950" t="str">
            <v>Segreve,Mary Louise</v>
          </cell>
          <cell r="C1950">
            <v>21150</v>
          </cell>
          <cell r="D1950" t="str">
            <v>21150</v>
          </cell>
          <cell r="E1950" t="str">
            <v>Billing</v>
          </cell>
          <cell r="F1950" t="str">
            <v>Customer Care</v>
          </cell>
          <cell r="G1950" t="str">
            <v>Billing</v>
          </cell>
          <cell r="H1950" t="str">
            <v>120</v>
          </cell>
          <cell r="I1950" t="str">
            <v>LT</v>
          </cell>
          <cell r="J1950">
            <v>2917105.3</v>
          </cell>
          <cell r="K1950">
            <v>708448.72</v>
          </cell>
          <cell r="L1950">
            <v>22055.94</v>
          </cell>
          <cell r="M1950">
            <v>1248.79</v>
          </cell>
        </row>
        <row r="1951">
          <cell r="A1951" t="str">
            <v>O&amp;M</v>
          </cell>
          <cell r="B1951" t="str">
            <v>Segreve,Mary Louise</v>
          </cell>
          <cell r="C1951">
            <v>21150</v>
          </cell>
          <cell r="D1951" t="str">
            <v>21150</v>
          </cell>
          <cell r="E1951" t="str">
            <v>Billing</v>
          </cell>
          <cell r="F1951" t="str">
            <v>Customer Care</v>
          </cell>
          <cell r="G1951" t="str">
            <v>Billing</v>
          </cell>
          <cell r="H1951" t="str">
            <v>120</v>
          </cell>
          <cell r="I1951" t="str">
            <v>MT</v>
          </cell>
          <cell r="J1951">
            <v>2568.11</v>
          </cell>
          <cell r="K1951">
            <v>3911.51</v>
          </cell>
          <cell r="L1951">
            <v>53.48</v>
          </cell>
        </row>
        <row r="1952">
          <cell r="A1952" t="str">
            <v>O&amp;M</v>
          </cell>
          <cell r="B1952" t="str">
            <v>Segreve,Mary Louise</v>
          </cell>
          <cell r="C1952">
            <v>21150</v>
          </cell>
          <cell r="D1952" t="str">
            <v>21150</v>
          </cell>
          <cell r="E1952" t="str">
            <v>Billing</v>
          </cell>
          <cell r="F1952" t="str">
            <v>Customer Care</v>
          </cell>
          <cell r="G1952" t="str">
            <v>Billing</v>
          </cell>
          <cell r="H1952" t="str">
            <v>120</v>
          </cell>
          <cell r="I1952" t="str">
            <v>OT</v>
          </cell>
          <cell r="J1952">
            <v>502671.28</v>
          </cell>
          <cell r="K1952">
            <v>86005.87</v>
          </cell>
          <cell r="L1952">
            <v>117972.69</v>
          </cell>
          <cell r="M1952">
            <v>3500.4</v>
          </cell>
        </row>
        <row r="1953">
          <cell r="A1953" t="str">
            <v>O&amp;M</v>
          </cell>
          <cell r="B1953" t="str">
            <v>Segreve,Mary Louise</v>
          </cell>
          <cell r="C1953">
            <v>21150</v>
          </cell>
          <cell r="D1953" t="str">
            <v>21150</v>
          </cell>
          <cell r="E1953" t="str">
            <v>Billing</v>
          </cell>
          <cell r="F1953" t="str">
            <v>Customer Care</v>
          </cell>
          <cell r="G1953" t="str">
            <v>Billing</v>
          </cell>
          <cell r="H1953" t="str">
            <v>120</v>
          </cell>
          <cell r="I1953" t="str">
            <v>TT</v>
          </cell>
          <cell r="J1953">
            <v>228160.33</v>
          </cell>
          <cell r="K1953">
            <v>55411.81</v>
          </cell>
          <cell r="L1953">
            <v>26545.21</v>
          </cell>
          <cell r="M1953">
            <v>4202.03</v>
          </cell>
        </row>
        <row r="1954">
          <cell r="A1954" t="str">
            <v>O&amp;M</v>
          </cell>
          <cell r="B1954" t="str">
            <v>Whitaker, Sheila M</v>
          </cell>
          <cell r="C1954">
            <v>21155</v>
          </cell>
          <cell r="D1954" t="str">
            <v>21155</v>
          </cell>
          <cell r="E1954" t="str">
            <v>Call Center-Boston</v>
          </cell>
          <cell r="F1954" t="str">
            <v>Customer Care</v>
          </cell>
          <cell r="G1954" t="str">
            <v>CIC Electric &amp; Gas</v>
          </cell>
          <cell r="H1954" t="str">
            <v>120</v>
          </cell>
          <cell r="I1954" t="str">
            <v>BT</v>
          </cell>
          <cell r="K1954">
            <v>556586.14</v>
          </cell>
        </row>
        <row r="1955">
          <cell r="A1955" t="str">
            <v>O&amp;M</v>
          </cell>
          <cell r="B1955" t="str">
            <v>Whitaker, Sheila M</v>
          </cell>
          <cell r="C1955">
            <v>21155</v>
          </cell>
          <cell r="D1955" t="str">
            <v>21155</v>
          </cell>
          <cell r="E1955" t="str">
            <v>CIC Electric &amp; Gas</v>
          </cell>
          <cell r="F1955" t="str">
            <v>Customer Care</v>
          </cell>
          <cell r="G1955" t="str">
            <v>CIC Electric &amp; Gas</v>
          </cell>
          <cell r="H1955" t="str">
            <v>120</v>
          </cell>
          <cell r="I1955" t="str">
            <v>BT</v>
          </cell>
          <cell r="L1955">
            <v>204395.92</v>
          </cell>
        </row>
        <row r="1956">
          <cell r="A1956" t="str">
            <v>O&amp;M</v>
          </cell>
          <cell r="B1956" t="str">
            <v>Whitaker, Sheila M</v>
          </cell>
          <cell r="C1956">
            <v>21155</v>
          </cell>
          <cell r="D1956" t="str">
            <v>21155</v>
          </cell>
          <cell r="E1956" t="str">
            <v>Call Center-Boston</v>
          </cell>
          <cell r="F1956" t="str">
            <v>Customer Care</v>
          </cell>
          <cell r="G1956" t="str">
            <v>CIC Electric &amp; Gas</v>
          </cell>
          <cell r="H1956" t="str">
            <v>120</v>
          </cell>
          <cell r="I1956" t="str">
            <v>IT</v>
          </cell>
          <cell r="J1956">
            <v>20385.02</v>
          </cell>
          <cell r="K1956">
            <v>840692.08</v>
          </cell>
        </row>
        <row r="1957">
          <cell r="A1957" t="str">
            <v>O&amp;M</v>
          </cell>
          <cell r="B1957" t="str">
            <v>Whitaker, Sheila M</v>
          </cell>
          <cell r="C1957">
            <v>21155</v>
          </cell>
          <cell r="D1957" t="str">
            <v>21155</v>
          </cell>
          <cell r="E1957" t="str">
            <v>CIC Electric &amp; Gas</v>
          </cell>
          <cell r="F1957" t="str">
            <v>Customer Care</v>
          </cell>
          <cell r="G1957" t="str">
            <v>CIC Electric &amp; Gas</v>
          </cell>
          <cell r="H1957" t="str">
            <v>120</v>
          </cell>
          <cell r="I1957" t="str">
            <v>IT</v>
          </cell>
          <cell r="L1957">
            <v>1295631.32</v>
          </cell>
        </row>
        <row r="1958">
          <cell r="A1958" t="str">
            <v>O&amp;M</v>
          </cell>
          <cell r="B1958" t="str">
            <v>Whitaker, Sheila M</v>
          </cell>
          <cell r="C1958">
            <v>21155</v>
          </cell>
          <cell r="D1958" t="str">
            <v>21155</v>
          </cell>
          <cell r="E1958" t="str">
            <v>Call Center-Boston</v>
          </cell>
          <cell r="F1958" t="str">
            <v>Customer Care</v>
          </cell>
          <cell r="G1958" t="str">
            <v>CIC Electric &amp; Gas</v>
          </cell>
          <cell r="H1958" t="str">
            <v>120</v>
          </cell>
          <cell r="I1958" t="str">
            <v>LT</v>
          </cell>
          <cell r="K1958">
            <v>1714001.9</v>
          </cell>
        </row>
        <row r="1959">
          <cell r="A1959" t="str">
            <v>O&amp;M</v>
          </cell>
          <cell r="B1959" t="str">
            <v>Whitaker, Sheila M</v>
          </cell>
          <cell r="C1959">
            <v>21155</v>
          </cell>
          <cell r="D1959" t="str">
            <v>21155</v>
          </cell>
          <cell r="E1959" t="str">
            <v>CIC Electric &amp; Gas</v>
          </cell>
          <cell r="F1959" t="str">
            <v>Customer Care</v>
          </cell>
          <cell r="G1959" t="str">
            <v>CIC Electric &amp; Gas</v>
          </cell>
          <cell r="H1959" t="str">
            <v>120</v>
          </cell>
          <cell r="I1959" t="str">
            <v>LT</v>
          </cell>
          <cell r="L1959">
            <v>606499.55000000005</v>
          </cell>
        </row>
        <row r="1960">
          <cell r="A1960" t="str">
            <v>O&amp;M</v>
          </cell>
          <cell r="B1960" t="str">
            <v>Whitaker, Sheila M</v>
          </cell>
          <cell r="C1960">
            <v>21155</v>
          </cell>
          <cell r="D1960" t="str">
            <v>21155</v>
          </cell>
          <cell r="E1960" t="str">
            <v>Call Center-Boston</v>
          </cell>
          <cell r="F1960" t="str">
            <v>Customer Care</v>
          </cell>
          <cell r="G1960" t="str">
            <v>CIC Electric &amp; Gas</v>
          </cell>
          <cell r="H1960" t="str">
            <v>120</v>
          </cell>
          <cell r="I1960" t="str">
            <v>OT</v>
          </cell>
          <cell r="K1960">
            <v>11830704.73</v>
          </cell>
          <cell r="M1960">
            <v>108939.69</v>
          </cell>
        </row>
        <row r="1961">
          <cell r="A1961" t="str">
            <v>O&amp;M</v>
          </cell>
          <cell r="B1961" t="str">
            <v>Whitaker, Sheila M</v>
          </cell>
          <cell r="C1961">
            <v>21155</v>
          </cell>
          <cell r="D1961" t="str">
            <v>21155</v>
          </cell>
          <cell r="E1961" t="str">
            <v>CIC Electric &amp; Gas</v>
          </cell>
          <cell r="F1961" t="str">
            <v>Customer Care</v>
          </cell>
          <cell r="G1961" t="str">
            <v>CIC Electric &amp; Gas</v>
          </cell>
          <cell r="H1961" t="str">
            <v>120</v>
          </cell>
          <cell r="I1961" t="str">
            <v>OT</v>
          </cell>
          <cell r="L1961">
            <v>238230.65</v>
          </cell>
        </row>
        <row r="1962">
          <cell r="A1962" t="str">
            <v>O&amp;M</v>
          </cell>
          <cell r="B1962" t="str">
            <v>Whitaker, Sheila M</v>
          </cell>
          <cell r="C1962">
            <v>21155</v>
          </cell>
          <cell r="D1962" t="str">
            <v>21155</v>
          </cell>
          <cell r="E1962" t="str">
            <v>Call Center-Boston</v>
          </cell>
          <cell r="F1962" t="str">
            <v>Customer Care</v>
          </cell>
          <cell r="G1962" t="str">
            <v>CIC Electric &amp; Gas</v>
          </cell>
          <cell r="H1962" t="str">
            <v>120</v>
          </cell>
          <cell r="I1962" t="str">
            <v>TT</v>
          </cell>
          <cell r="K1962">
            <v>170163.89</v>
          </cell>
          <cell r="M1962">
            <v>5295</v>
          </cell>
        </row>
        <row r="1963">
          <cell r="A1963" t="str">
            <v>O&amp;M</v>
          </cell>
          <cell r="B1963" t="str">
            <v>Whitaker, Sheila M</v>
          </cell>
          <cell r="C1963">
            <v>21155</v>
          </cell>
          <cell r="D1963" t="str">
            <v>21155</v>
          </cell>
          <cell r="E1963" t="str">
            <v>CIC Electric &amp; Gas</v>
          </cell>
          <cell r="F1963" t="str">
            <v>Customer Care</v>
          </cell>
          <cell r="G1963" t="str">
            <v>CIC Electric &amp; Gas</v>
          </cell>
          <cell r="H1963" t="str">
            <v>120</v>
          </cell>
          <cell r="I1963" t="str">
            <v>TT</v>
          </cell>
          <cell r="L1963">
            <v>60913.91</v>
          </cell>
        </row>
        <row r="1964">
          <cell r="A1964" t="str">
            <v>O&amp;M</v>
          </cell>
          <cell r="C1964">
            <v>21165</v>
          </cell>
          <cell r="D1964" t="str">
            <v>21165</v>
          </cell>
          <cell r="E1964" t="str">
            <v>Call Center- Wareham</v>
          </cell>
          <cell r="H1964" t="str">
            <v>120</v>
          </cell>
          <cell r="I1964" t="str">
            <v>BT</v>
          </cell>
          <cell r="L1964">
            <v>-58788.35</v>
          </cell>
        </row>
        <row r="1965">
          <cell r="A1965" t="str">
            <v>O&amp;M</v>
          </cell>
          <cell r="C1965">
            <v>21165</v>
          </cell>
          <cell r="D1965" t="str">
            <v>21165</v>
          </cell>
          <cell r="E1965" t="str">
            <v>Call Center- Wareham</v>
          </cell>
          <cell r="H1965" t="str">
            <v>120</v>
          </cell>
          <cell r="I1965" t="str">
            <v>IT</v>
          </cell>
          <cell r="K1965">
            <v>5763.7</v>
          </cell>
          <cell r="L1965">
            <v>-35140.06</v>
          </cell>
        </row>
        <row r="1966">
          <cell r="A1966" t="str">
            <v>O&amp;M</v>
          </cell>
          <cell r="C1966">
            <v>21165</v>
          </cell>
          <cell r="D1966" t="str">
            <v>21165</v>
          </cell>
          <cell r="E1966" t="str">
            <v>Call Center- Wareham</v>
          </cell>
          <cell r="H1966" t="str">
            <v>120</v>
          </cell>
          <cell r="I1966" t="str">
            <v>LT</v>
          </cell>
          <cell r="L1966">
            <v>-187550.81</v>
          </cell>
        </row>
        <row r="1967">
          <cell r="A1967" t="str">
            <v>O&amp;M</v>
          </cell>
          <cell r="C1967">
            <v>21165</v>
          </cell>
          <cell r="D1967" t="str">
            <v>21165</v>
          </cell>
          <cell r="E1967" t="str">
            <v>Call Center- Wareham</v>
          </cell>
          <cell r="H1967" t="str">
            <v>120</v>
          </cell>
          <cell r="I1967" t="str">
            <v>OT</v>
          </cell>
          <cell r="K1967">
            <v>500</v>
          </cell>
        </row>
        <row r="1968">
          <cell r="A1968" t="str">
            <v>O&amp;M</v>
          </cell>
          <cell r="B1968" t="str">
            <v>Carloni, Elizabeth M</v>
          </cell>
          <cell r="C1968">
            <v>21180</v>
          </cell>
          <cell r="D1968" t="str">
            <v>21180</v>
          </cell>
          <cell r="E1968" t="str">
            <v>Business Planning</v>
          </cell>
          <cell r="F1968" t="str">
            <v>Customer Care</v>
          </cell>
          <cell r="G1968" t="str">
            <v>Business Planning</v>
          </cell>
          <cell r="H1968" t="str">
            <v>120</v>
          </cell>
          <cell r="I1968" t="str">
            <v>BT</v>
          </cell>
          <cell r="J1968">
            <v>183357.57</v>
          </cell>
          <cell r="K1968">
            <v>57397.7</v>
          </cell>
        </row>
        <row r="1969">
          <cell r="A1969" t="str">
            <v>O&amp;M</v>
          </cell>
          <cell r="B1969" t="str">
            <v>Carloni, Elizabeth M</v>
          </cell>
          <cell r="C1969">
            <v>21180</v>
          </cell>
          <cell r="D1969" t="str">
            <v>21180</v>
          </cell>
          <cell r="E1969" t="str">
            <v>Business Planning</v>
          </cell>
          <cell r="F1969" t="str">
            <v>Customer Care</v>
          </cell>
          <cell r="G1969" t="str">
            <v>Business Planning</v>
          </cell>
          <cell r="H1969" t="str">
            <v>120</v>
          </cell>
          <cell r="I1969" t="str">
            <v>IT</v>
          </cell>
          <cell r="J1969">
            <v>594033.93999999994</v>
          </cell>
          <cell r="K1969">
            <v>148032.95000000001</v>
          </cell>
          <cell r="L1969">
            <v>1706.32</v>
          </cell>
        </row>
        <row r="1970">
          <cell r="A1970" t="str">
            <v>O&amp;M</v>
          </cell>
          <cell r="B1970" t="str">
            <v>Carloni, Elizabeth M</v>
          </cell>
          <cell r="C1970">
            <v>21180</v>
          </cell>
          <cell r="D1970" t="str">
            <v>21180</v>
          </cell>
          <cell r="E1970" t="str">
            <v>Business Planning</v>
          </cell>
          <cell r="F1970" t="str">
            <v>Customer Care</v>
          </cell>
          <cell r="G1970" t="str">
            <v>Business Planning</v>
          </cell>
          <cell r="H1970" t="str">
            <v>120</v>
          </cell>
          <cell r="I1970" t="str">
            <v>LT</v>
          </cell>
          <cell r="J1970">
            <v>570123.44999999995</v>
          </cell>
          <cell r="K1970">
            <v>176047.21</v>
          </cell>
        </row>
        <row r="1971">
          <cell r="A1971" t="str">
            <v>O&amp;M</v>
          </cell>
          <cell r="B1971" t="str">
            <v>Carloni, Elizabeth M</v>
          </cell>
          <cell r="C1971">
            <v>21180</v>
          </cell>
          <cell r="D1971" t="str">
            <v>21180</v>
          </cell>
          <cell r="E1971" t="str">
            <v>Business Planning</v>
          </cell>
          <cell r="F1971" t="str">
            <v>Customer Care</v>
          </cell>
          <cell r="G1971" t="str">
            <v>Business Planning</v>
          </cell>
          <cell r="H1971" t="str">
            <v>120</v>
          </cell>
          <cell r="I1971" t="str">
            <v>MT</v>
          </cell>
          <cell r="J1971">
            <v>48.26</v>
          </cell>
          <cell r="K1971">
            <v>135</v>
          </cell>
        </row>
        <row r="1972">
          <cell r="A1972" t="str">
            <v>O&amp;M</v>
          </cell>
          <cell r="B1972" t="str">
            <v>Carloni, Elizabeth M</v>
          </cell>
          <cell r="C1972">
            <v>21180</v>
          </cell>
          <cell r="D1972" t="str">
            <v>21180</v>
          </cell>
          <cell r="E1972" t="str">
            <v>Business Planning</v>
          </cell>
          <cell r="F1972" t="str">
            <v>Customer Care</v>
          </cell>
          <cell r="G1972" t="str">
            <v>Business Planning</v>
          </cell>
          <cell r="H1972" t="str">
            <v>120</v>
          </cell>
          <cell r="I1972" t="str">
            <v>OT</v>
          </cell>
          <cell r="J1972">
            <v>-19518.63</v>
          </cell>
          <cell r="K1972">
            <v>26654.66</v>
          </cell>
          <cell r="L1972">
            <v>13370.44</v>
          </cell>
          <cell r="M1972">
            <v>5192</v>
          </cell>
        </row>
        <row r="1973">
          <cell r="A1973" t="str">
            <v>O&amp;M</v>
          </cell>
          <cell r="B1973" t="str">
            <v>Carloni, Elizabeth M</v>
          </cell>
          <cell r="C1973">
            <v>21180</v>
          </cell>
          <cell r="D1973" t="str">
            <v>21180</v>
          </cell>
          <cell r="E1973" t="str">
            <v>Business Planning</v>
          </cell>
          <cell r="F1973" t="str">
            <v>Customer Care</v>
          </cell>
          <cell r="G1973" t="str">
            <v>Business Planning</v>
          </cell>
          <cell r="H1973" t="str">
            <v>120</v>
          </cell>
          <cell r="I1973" t="str">
            <v>TT</v>
          </cell>
          <cell r="J1973">
            <v>304.01</v>
          </cell>
          <cell r="K1973">
            <v>1127.17</v>
          </cell>
          <cell r="L1973">
            <v>2635.89</v>
          </cell>
        </row>
        <row r="1974">
          <cell r="A1974" t="str">
            <v>O&amp;M</v>
          </cell>
          <cell r="C1974">
            <v>21185</v>
          </cell>
          <cell r="D1974" t="str">
            <v>21185</v>
          </cell>
          <cell r="E1974" t="str">
            <v>Account Management</v>
          </cell>
          <cell r="H1974" t="str">
            <v>120</v>
          </cell>
          <cell r="I1974" t="str">
            <v>BT</v>
          </cell>
          <cell r="J1974">
            <v>49704.54</v>
          </cell>
          <cell r="K1974">
            <v>18109.830000000002</v>
          </cell>
          <cell r="M1974">
            <v>-989.91</v>
          </cell>
        </row>
        <row r="1975">
          <cell r="A1975" t="str">
            <v>O&amp;M</v>
          </cell>
          <cell r="C1975">
            <v>21185</v>
          </cell>
          <cell r="D1975" t="str">
            <v>21185</v>
          </cell>
          <cell r="E1975" t="str">
            <v>Account Management</v>
          </cell>
          <cell r="H1975" t="str">
            <v>120</v>
          </cell>
          <cell r="I1975" t="str">
            <v>IT</v>
          </cell>
          <cell r="J1975">
            <v>63521.65</v>
          </cell>
          <cell r="K1975">
            <v>35148.46</v>
          </cell>
          <cell r="L1975">
            <v>42.18</v>
          </cell>
        </row>
        <row r="1976">
          <cell r="A1976" t="str">
            <v>O&amp;M</v>
          </cell>
          <cell r="C1976">
            <v>21185</v>
          </cell>
          <cell r="D1976" t="str">
            <v>21185</v>
          </cell>
          <cell r="E1976" t="str">
            <v>Account Management</v>
          </cell>
          <cell r="H1976" t="str">
            <v>120</v>
          </cell>
          <cell r="I1976" t="str">
            <v>LT</v>
          </cell>
          <cell r="J1976">
            <v>142537.44</v>
          </cell>
          <cell r="K1976">
            <v>51877.37</v>
          </cell>
        </row>
        <row r="1977">
          <cell r="A1977" t="str">
            <v>O&amp;M</v>
          </cell>
          <cell r="C1977">
            <v>21185</v>
          </cell>
          <cell r="D1977" t="str">
            <v>21185</v>
          </cell>
          <cell r="E1977" t="str">
            <v>Account Management</v>
          </cell>
          <cell r="H1977" t="str">
            <v>120</v>
          </cell>
          <cell r="I1977" t="str">
            <v>OT</v>
          </cell>
          <cell r="J1977">
            <v>6998.35</v>
          </cell>
          <cell r="K1977">
            <v>7668.42</v>
          </cell>
          <cell r="L1977">
            <v>4422.1400000000003</v>
          </cell>
        </row>
        <row r="1978">
          <cell r="A1978" t="str">
            <v>O&amp;M</v>
          </cell>
          <cell r="C1978">
            <v>21185</v>
          </cell>
          <cell r="D1978" t="str">
            <v>21185</v>
          </cell>
          <cell r="E1978" t="str">
            <v>Account Management</v>
          </cell>
          <cell r="H1978" t="str">
            <v>120</v>
          </cell>
          <cell r="I1978" t="str">
            <v>TT</v>
          </cell>
          <cell r="J1978">
            <v>246.4</v>
          </cell>
          <cell r="K1978">
            <v>407.25</v>
          </cell>
        </row>
        <row r="1979">
          <cell r="A1979" t="str">
            <v>O&amp;M</v>
          </cell>
          <cell r="C1979">
            <v>21190</v>
          </cell>
          <cell r="D1979" t="str">
            <v>21190</v>
          </cell>
          <cell r="E1979" t="str">
            <v>Billing Services &amp; Meter Reading</v>
          </cell>
          <cell r="H1979" t="str">
            <v>120</v>
          </cell>
          <cell r="I1979" t="str">
            <v>BT</v>
          </cell>
        </row>
        <row r="1980">
          <cell r="A1980" t="str">
            <v>O&amp;M</v>
          </cell>
          <cell r="C1980">
            <v>21190</v>
          </cell>
          <cell r="D1980" t="str">
            <v>21190</v>
          </cell>
          <cell r="E1980" t="str">
            <v>Volume South</v>
          </cell>
          <cell r="H1980" t="str">
            <v>120</v>
          </cell>
          <cell r="I1980" t="str">
            <v>BT</v>
          </cell>
          <cell r="J1980">
            <v>58516.76</v>
          </cell>
          <cell r="K1980">
            <v>77920.11</v>
          </cell>
          <cell r="L1980">
            <v>-7338</v>
          </cell>
        </row>
        <row r="1981">
          <cell r="A1981" t="str">
            <v>O&amp;M</v>
          </cell>
          <cell r="C1981">
            <v>21190</v>
          </cell>
          <cell r="D1981" t="str">
            <v>21190</v>
          </cell>
          <cell r="E1981" t="str">
            <v>Volume South</v>
          </cell>
          <cell r="H1981" t="str">
            <v>120</v>
          </cell>
          <cell r="I1981" t="str">
            <v>IT</v>
          </cell>
          <cell r="J1981">
            <v>18900.169999999998</v>
          </cell>
          <cell r="K1981">
            <v>4575.8</v>
          </cell>
          <cell r="L1981">
            <v>-6741.82</v>
          </cell>
        </row>
        <row r="1982">
          <cell r="A1982" t="str">
            <v>O&amp;M</v>
          </cell>
          <cell r="C1982">
            <v>21190</v>
          </cell>
          <cell r="D1982" t="str">
            <v>21190</v>
          </cell>
          <cell r="E1982" t="str">
            <v>Billing Services &amp; Meter Reading</v>
          </cell>
          <cell r="H1982" t="str">
            <v>120</v>
          </cell>
          <cell r="I1982" t="str">
            <v>LT</v>
          </cell>
        </row>
        <row r="1983">
          <cell r="A1983" t="str">
            <v>O&amp;M</v>
          </cell>
          <cell r="C1983">
            <v>21190</v>
          </cell>
          <cell r="D1983" t="str">
            <v>21190</v>
          </cell>
          <cell r="E1983" t="str">
            <v>Volume South</v>
          </cell>
          <cell r="H1983" t="str">
            <v>120</v>
          </cell>
          <cell r="I1983" t="str">
            <v>LT</v>
          </cell>
          <cell r="J1983">
            <v>172329.1</v>
          </cell>
          <cell r="K1983">
            <v>212141.64</v>
          </cell>
          <cell r="L1983">
            <v>-67934.740000000005</v>
          </cell>
          <cell r="M1983">
            <v>512.46</v>
          </cell>
        </row>
        <row r="1984">
          <cell r="A1984" t="str">
            <v>O&amp;M</v>
          </cell>
          <cell r="C1984">
            <v>21190</v>
          </cell>
          <cell r="D1984" t="str">
            <v>21190</v>
          </cell>
          <cell r="E1984" t="str">
            <v>Volume South</v>
          </cell>
          <cell r="H1984" t="str">
            <v>120</v>
          </cell>
          <cell r="I1984" t="str">
            <v>OT</v>
          </cell>
          <cell r="J1984">
            <v>1715.82</v>
          </cell>
          <cell r="K1984">
            <v>2243.9699999999998</v>
          </cell>
        </row>
        <row r="1985">
          <cell r="A1985" t="str">
            <v>O&amp;M</v>
          </cell>
          <cell r="C1985">
            <v>21190</v>
          </cell>
          <cell r="D1985" t="str">
            <v>21190</v>
          </cell>
          <cell r="E1985" t="str">
            <v>Volume South</v>
          </cell>
          <cell r="H1985" t="str">
            <v>120</v>
          </cell>
          <cell r="I1985" t="str">
            <v>TT</v>
          </cell>
          <cell r="J1985">
            <v>5614.5</v>
          </cell>
          <cell r="K1985">
            <v>5573.75</v>
          </cell>
        </row>
        <row r="1986">
          <cell r="A1986" t="str">
            <v>O&amp;M</v>
          </cell>
          <cell r="C1986">
            <v>21195</v>
          </cell>
          <cell r="D1986" t="str">
            <v>21195</v>
          </cell>
          <cell r="E1986" t="str">
            <v>South Strategic</v>
          </cell>
          <cell r="H1986" t="str">
            <v>120</v>
          </cell>
          <cell r="I1986" t="str">
            <v>BT</v>
          </cell>
          <cell r="J1986">
            <v>0</v>
          </cell>
          <cell r="L1986">
            <v>-22765.4</v>
          </cell>
        </row>
        <row r="1987">
          <cell r="A1987" t="str">
            <v>O&amp;M</v>
          </cell>
          <cell r="C1987">
            <v>21195</v>
          </cell>
          <cell r="D1987" t="str">
            <v>21195</v>
          </cell>
          <cell r="E1987" t="str">
            <v>South Strategic</v>
          </cell>
          <cell r="H1987" t="str">
            <v>120</v>
          </cell>
          <cell r="I1987" t="str">
            <v>IT</v>
          </cell>
          <cell r="J1987">
            <v>17723</v>
          </cell>
        </row>
        <row r="1988">
          <cell r="A1988" t="str">
            <v>O&amp;M</v>
          </cell>
          <cell r="C1988">
            <v>21195</v>
          </cell>
          <cell r="D1988" t="str">
            <v>21195</v>
          </cell>
          <cell r="E1988" t="str">
            <v>South Strategic</v>
          </cell>
          <cell r="H1988" t="str">
            <v>120</v>
          </cell>
          <cell r="I1988" t="str">
            <v>LT</v>
          </cell>
          <cell r="J1988">
            <v>0</v>
          </cell>
        </row>
        <row r="1989">
          <cell r="A1989" t="str">
            <v>O&amp;M</v>
          </cell>
          <cell r="B1989" t="str">
            <v>Barsamian, Peter A</v>
          </cell>
          <cell r="C1989">
            <v>21200</v>
          </cell>
          <cell r="D1989" t="str">
            <v>21200</v>
          </cell>
          <cell r="E1989" t="str">
            <v>Strategic Metrowest</v>
          </cell>
          <cell r="F1989" t="str">
            <v>Customer Care</v>
          </cell>
          <cell r="G1989" t="str">
            <v>Strategic Metrowest</v>
          </cell>
          <cell r="H1989" t="str">
            <v>120</v>
          </cell>
          <cell r="I1989" t="str">
            <v>BT</v>
          </cell>
          <cell r="J1989">
            <v>80221.69</v>
          </cell>
          <cell r="K1989">
            <v>90774.56</v>
          </cell>
          <cell r="L1989">
            <v>-15417.31</v>
          </cell>
          <cell r="M1989">
            <v>11280</v>
          </cell>
        </row>
        <row r="1990">
          <cell r="A1990" t="str">
            <v>O&amp;M</v>
          </cell>
          <cell r="B1990" t="str">
            <v>Barsamian, Peter A</v>
          </cell>
          <cell r="C1990">
            <v>21200</v>
          </cell>
          <cell r="D1990" t="str">
            <v>21200</v>
          </cell>
          <cell r="E1990" t="str">
            <v>Tech Center</v>
          </cell>
          <cell r="F1990" t="str">
            <v>Customer Care</v>
          </cell>
          <cell r="G1990" t="str">
            <v>Strategic Metrowest</v>
          </cell>
          <cell r="H1990" t="str">
            <v>120</v>
          </cell>
          <cell r="I1990" t="str">
            <v>BT</v>
          </cell>
        </row>
        <row r="1991">
          <cell r="A1991" t="str">
            <v>O&amp;M</v>
          </cell>
          <cell r="B1991" t="str">
            <v>Barsamian, Peter A</v>
          </cell>
          <cell r="C1991">
            <v>21200</v>
          </cell>
          <cell r="D1991" t="str">
            <v>21200</v>
          </cell>
          <cell r="E1991" t="str">
            <v>Strategic Metrowest</v>
          </cell>
          <cell r="F1991" t="str">
            <v>Customer Care</v>
          </cell>
          <cell r="G1991" t="str">
            <v>Strategic Metrowest</v>
          </cell>
          <cell r="H1991" t="str">
            <v>120</v>
          </cell>
          <cell r="I1991" t="str">
            <v>IT</v>
          </cell>
          <cell r="J1991">
            <v>23487.16</v>
          </cell>
          <cell r="K1991">
            <v>9529.2199999999993</v>
          </cell>
          <cell r="L1991">
            <v>1493.86</v>
          </cell>
        </row>
        <row r="1992">
          <cell r="A1992" t="str">
            <v>O&amp;M</v>
          </cell>
          <cell r="B1992" t="str">
            <v>Barsamian, Peter A</v>
          </cell>
          <cell r="C1992">
            <v>21200</v>
          </cell>
          <cell r="D1992" t="str">
            <v>21200</v>
          </cell>
          <cell r="E1992" t="str">
            <v>Tech Center</v>
          </cell>
          <cell r="F1992" t="str">
            <v>Customer Care</v>
          </cell>
          <cell r="G1992" t="str">
            <v>Strategic Metrowest</v>
          </cell>
          <cell r="H1992" t="str">
            <v>120</v>
          </cell>
          <cell r="I1992" t="str">
            <v>IT</v>
          </cell>
        </row>
        <row r="1993">
          <cell r="A1993" t="str">
            <v>O&amp;M</v>
          </cell>
          <cell r="B1993" t="str">
            <v>Barsamian, Peter A</v>
          </cell>
          <cell r="C1993">
            <v>21200</v>
          </cell>
          <cell r="D1993" t="str">
            <v>21200</v>
          </cell>
          <cell r="E1993" t="str">
            <v>Strategic Metrowest</v>
          </cell>
          <cell r="F1993" t="str">
            <v>Customer Care</v>
          </cell>
          <cell r="G1993" t="str">
            <v>Strategic Metrowest</v>
          </cell>
          <cell r="H1993" t="str">
            <v>120</v>
          </cell>
          <cell r="I1993" t="str">
            <v>LT</v>
          </cell>
          <cell r="J1993">
            <v>228696.9</v>
          </cell>
          <cell r="K1993">
            <v>238246.39999999999</v>
          </cell>
          <cell r="L1993">
            <v>-39336.660000000003</v>
          </cell>
          <cell r="M1993">
            <v>-3017.04</v>
          </cell>
        </row>
        <row r="1994">
          <cell r="A1994" t="str">
            <v>O&amp;M</v>
          </cell>
          <cell r="B1994" t="str">
            <v>Barsamian, Peter A</v>
          </cell>
          <cell r="C1994">
            <v>21200</v>
          </cell>
          <cell r="D1994" t="str">
            <v>21200</v>
          </cell>
          <cell r="E1994" t="str">
            <v>Tech Center</v>
          </cell>
          <cell r="F1994" t="str">
            <v>Customer Care</v>
          </cell>
          <cell r="G1994" t="str">
            <v>Strategic Metrowest</v>
          </cell>
          <cell r="H1994" t="str">
            <v>120</v>
          </cell>
          <cell r="I1994" t="str">
            <v>LT</v>
          </cell>
          <cell r="M1994">
            <v>-147.87</v>
          </cell>
        </row>
        <row r="1995">
          <cell r="A1995" t="str">
            <v>O&amp;M</v>
          </cell>
          <cell r="B1995" t="str">
            <v>Barsamian, Peter A</v>
          </cell>
          <cell r="C1995">
            <v>21200</v>
          </cell>
          <cell r="D1995" t="str">
            <v>21200</v>
          </cell>
          <cell r="E1995" t="str">
            <v>Strategic Metrowest</v>
          </cell>
          <cell r="F1995" t="str">
            <v>Customer Care</v>
          </cell>
          <cell r="G1995" t="str">
            <v>Strategic Metrowest</v>
          </cell>
          <cell r="H1995" t="str">
            <v>120</v>
          </cell>
          <cell r="I1995" t="str">
            <v>OT</v>
          </cell>
          <cell r="J1995">
            <v>13315.83</v>
          </cell>
          <cell r="K1995">
            <v>15891.34</v>
          </cell>
          <cell r="L1995">
            <v>5915.52</v>
          </cell>
        </row>
        <row r="1996">
          <cell r="A1996" t="str">
            <v>O&amp;M</v>
          </cell>
          <cell r="B1996" t="str">
            <v>Allain,David G</v>
          </cell>
          <cell r="C1996">
            <v>21205</v>
          </cell>
          <cell r="D1996" t="str">
            <v>21205</v>
          </cell>
          <cell r="E1996" t="str">
            <v>C &amp; I Sales</v>
          </cell>
          <cell r="F1996" t="str">
            <v>Gas Operations</v>
          </cell>
          <cell r="G1996" t="str">
            <v>C &amp; I Sales</v>
          </cell>
          <cell r="H1996" t="str">
            <v>120</v>
          </cell>
          <cell r="I1996" t="str">
            <v>BT</v>
          </cell>
          <cell r="L1996">
            <v>23830.35</v>
          </cell>
        </row>
        <row r="1997">
          <cell r="A1997" t="str">
            <v>O&amp;M</v>
          </cell>
          <cell r="B1997" t="str">
            <v>Allain,David G</v>
          </cell>
          <cell r="C1997">
            <v>21205</v>
          </cell>
          <cell r="D1997" t="str">
            <v>21205</v>
          </cell>
          <cell r="E1997" t="str">
            <v>Volume Metrowest</v>
          </cell>
          <cell r="F1997" t="str">
            <v>Gas Operations</v>
          </cell>
          <cell r="G1997" t="str">
            <v>C &amp; I Sales</v>
          </cell>
          <cell r="H1997" t="str">
            <v>120</v>
          </cell>
          <cell r="I1997" t="str">
            <v>BT</v>
          </cell>
          <cell r="J1997">
            <v>8848.91</v>
          </cell>
          <cell r="K1997">
            <v>12509.81</v>
          </cell>
        </row>
        <row r="1998">
          <cell r="A1998" t="str">
            <v>O&amp;M</v>
          </cell>
          <cell r="B1998" t="str">
            <v>Allain,David G</v>
          </cell>
          <cell r="C1998">
            <v>21205</v>
          </cell>
          <cell r="D1998" t="str">
            <v>21205</v>
          </cell>
          <cell r="E1998" t="str">
            <v>C &amp; I Sales</v>
          </cell>
          <cell r="F1998" t="str">
            <v>Gas Operations</v>
          </cell>
          <cell r="G1998" t="str">
            <v>C &amp; I Sales</v>
          </cell>
          <cell r="H1998" t="str">
            <v>120</v>
          </cell>
          <cell r="I1998" t="str">
            <v>IT</v>
          </cell>
          <cell r="L1998">
            <v>23722.67</v>
          </cell>
        </row>
        <row r="1999">
          <cell r="A1999" t="str">
            <v>O&amp;M</v>
          </cell>
          <cell r="B1999" t="str">
            <v>Allain,David G</v>
          </cell>
          <cell r="C1999">
            <v>21205</v>
          </cell>
          <cell r="D1999" t="str">
            <v>21205</v>
          </cell>
          <cell r="E1999" t="str">
            <v>Volume Metrowest</v>
          </cell>
          <cell r="F1999" t="str">
            <v>Gas Operations</v>
          </cell>
          <cell r="G1999" t="str">
            <v>C &amp; I Sales</v>
          </cell>
          <cell r="H1999" t="str">
            <v>120</v>
          </cell>
          <cell r="I1999" t="str">
            <v>IT</v>
          </cell>
          <cell r="J1999">
            <v>3914.04</v>
          </cell>
          <cell r="K1999">
            <v>523</v>
          </cell>
        </row>
        <row r="2000">
          <cell r="A2000" t="str">
            <v>O&amp;M</v>
          </cell>
          <cell r="B2000" t="str">
            <v>Allain,David G</v>
          </cell>
          <cell r="C2000">
            <v>21205</v>
          </cell>
          <cell r="D2000" t="str">
            <v>21205</v>
          </cell>
          <cell r="E2000" t="str">
            <v>C &amp; I Sales</v>
          </cell>
          <cell r="F2000" t="str">
            <v>Gas Operations</v>
          </cell>
          <cell r="G2000" t="str">
            <v>C &amp; I Sales</v>
          </cell>
          <cell r="H2000" t="str">
            <v>120</v>
          </cell>
          <cell r="I2000" t="str">
            <v>LT</v>
          </cell>
          <cell r="L2000">
            <v>67103.53</v>
          </cell>
        </row>
        <row r="2001">
          <cell r="A2001" t="str">
            <v>O&amp;M</v>
          </cell>
          <cell r="B2001" t="str">
            <v>Allain,David G</v>
          </cell>
          <cell r="C2001">
            <v>21205</v>
          </cell>
          <cell r="D2001" t="str">
            <v>21205</v>
          </cell>
          <cell r="E2001" t="str">
            <v>Volume Metrowest</v>
          </cell>
          <cell r="F2001" t="str">
            <v>Gas Operations</v>
          </cell>
          <cell r="G2001" t="str">
            <v>C &amp; I Sales</v>
          </cell>
          <cell r="H2001" t="str">
            <v>120</v>
          </cell>
          <cell r="I2001" t="str">
            <v>LT</v>
          </cell>
          <cell r="J2001">
            <v>26649.48</v>
          </cell>
          <cell r="K2001">
            <v>24152.32</v>
          </cell>
          <cell r="M2001">
            <v>-3658.55</v>
          </cell>
        </row>
        <row r="2002">
          <cell r="A2002" t="str">
            <v>O&amp;M</v>
          </cell>
          <cell r="B2002" t="str">
            <v>Allain,David G</v>
          </cell>
          <cell r="C2002">
            <v>21205</v>
          </cell>
          <cell r="D2002" t="str">
            <v>21205</v>
          </cell>
          <cell r="E2002" t="str">
            <v>C &amp; I Sales</v>
          </cell>
          <cell r="F2002" t="str">
            <v>Gas Operations</v>
          </cell>
          <cell r="G2002" t="str">
            <v>C &amp; I Sales</v>
          </cell>
          <cell r="H2002" t="str">
            <v>120</v>
          </cell>
          <cell r="I2002" t="str">
            <v>MT</v>
          </cell>
          <cell r="L2002">
            <v>785</v>
          </cell>
        </row>
        <row r="2003">
          <cell r="A2003" t="str">
            <v>O&amp;M</v>
          </cell>
          <cell r="B2003" t="str">
            <v>Allain,David G</v>
          </cell>
          <cell r="C2003">
            <v>21205</v>
          </cell>
          <cell r="D2003" t="str">
            <v>21205</v>
          </cell>
          <cell r="E2003" t="str">
            <v>C &amp; I Sales</v>
          </cell>
          <cell r="F2003" t="str">
            <v>Gas Operations</v>
          </cell>
          <cell r="G2003" t="str">
            <v>C &amp; I Sales</v>
          </cell>
          <cell r="H2003" t="str">
            <v>120</v>
          </cell>
          <cell r="I2003" t="str">
            <v>OT</v>
          </cell>
          <cell r="L2003">
            <v>-1763.38</v>
          </cell>
        </row>
        <row r="2004">
          <cell r="A2004" t="str">
            <v>O&amp;M</v>
          </cell>
          <cell r="B2004" t="str">
            <v>Allain,David G</v>
          </cell>
          <cell r="C2004">
            <v>21205</v>
          </cell>
          <cell r="D2004" t="str">
            <v>21205</v>
          </cell>
          <cell r="E2004" t="str">
            <v>Volume Metrowest</v>
          </cell>
          <cell r="F2004" t="str">
            <v>Gas Operations</v>
          </cell>
          <cell r="G2004" t="str">
            <v>C &amp; I Sales</v>
          </cell>
          <cell r="H2004" t="str">
            <v>120</v>
          </cell>
          <cell r="I2004" t="str">
            <v>OT</v>
          </cell>
          <cell r="J2004">
            <v>763.73</v>
          </cell>
          <cell r="K2004">
            <v>450</v>
          </cell>
        </row>
        <row r="2005">
          <cell r="A2005" t="str">
            <v>O&amp;M</v>
          </cell>
          <cell r="B2005" t="str">
            <v>Allain,David G</v>
          </cell>
          <cell r="C2005">
            <v>21205</v>
          </cell>
          <cell r="D2005" t="str">
            <v>21205</v>
          </cell>
          <cell r="E2005" t="str">
            <v>Volume Metrowest</v>
          </cell>
          <cell r="F2005" t="str">
            <v>Gas Operations</v>
          </cell>
          <cell r="G2005" t="str">
            <v>C &amp; I Sales</v>
          </cell>
          <cell r="H2005" t="str">
            <v>120</v>
          </cell>
          <cell r="I2005" t="str">
            <v>TT</v>
          </cell>
          <cell r="K2005">
            <v>2730.67</v>
          </cell>
        </row>
        <row r="2006">
          <cell r="A2006" t="str">
            <v>O&amp;M</v>
          </cell>
          <cell r="B2006" t="str">
            <v>Barsamian, Peter A</v>
          </cell>
          <cell r="C2006">
            <v>21210</v>
          </cell>
          <cell r="D2006" t="str">
            <v>21210</v>
          </cell>
          <cell r="E2006" t="str">
            <v>Electric Accounts</v>
          </cell>
          <cell r="F2006" t="str">
            <v>Customer Care</v>
          </cell>
          <cell r="G2006" t="str">
            <v>Electric Accounts</v>
          </cell>
          <cell r="H2006" t="str">
            <v>120</v>
          </cell>
          <cell r="I2006" t="str">
            <v>BT</v>
          </cell>
          <cell r="L2006">
            <v>120761.88</v>
          </cell>
        </row>
        <row r="2007">
          <cell r="A2007" t="str">
            <v>O&amp;M</v>
          </cell>
          <cell r="B2007" t="str">
            <v>Barsamian, Peter A</v>
          </cell>
          <cell r="C2007">
            <v>21210</v>
          </cell>
          <cell r="D2007" t="str">
            <v>21210</v>
          </cell>
          <cell r="E2007" t="str">
            <v>Metroeast Strategic</v>
          </cell>
          <cell r="F2007" t="str">
            <v>Customer Care</v>
          </cell>
          <cell r="G2007" t="str">
            <v>Electric Accounts</v>
          </cell>
          <cell r="H2007" t="str">
            <v>120</v>
          </cell>
          <cell r="I2007" t="str">
            <v>BT</v>
          </cell>
          <cell r="J2007">
            <v>212443.59</v>
          </cell>
          <cell r="K2007">
            <v>75474.97</v>
          </cell>
        </row>
        <row r="2008">
          <cell r="A2008" t="str">
            <v>CAP</v>
          </cell>
          <cell r="B2008" t="str">
            <v>Barsamian, Peter A</v>
          </cell>
          <cell r="C2008">
            <v>21210</v>
          </cell>
          <cell r="D2008" t="str">
            <v>21210</v>
          </cell>
          <cell r="E2008" t="str">
            <v>Electric Accounts</v>
          </cell>
          <cell r="F2008" t="str">
            <v>Customer Care</v>
          </cell>
          <cell r="G2008" t="str">
            <v>Electric Accounts</v>
          </cell>
          <cell r="H2008" t="str">
            <v>120</v>
          </cell>
          <cell r="I2008" t="str">
            <v>CI</v>
          </cell>
          <cell r="L2008">
            <v>0</v>
          </cell>
        </row>
        <row r="2009">
          <cell r="A2009" t="str">
            <v>O&amp;M</v>
          </cell>
          <cell r="B2009" t="str">
            <v>Barsamian, Peter A</v>
          </cell>
          <cell r="C2009">
            <v>21210</v>
          </cell>
          <cell r="D2009" t="str">
            <v>21210</v>
          </cell>
          <cell r="E2009" t="str">
            <v>Electric Accounts</v>
          </cell>
          <cell r="F2009" t="str">
            <v>Customer Care</v>
          </cell>
          <cell r="G2009" t="str">
            <v>Electric Accounts</v>
          </cell>
          <cell r="H2009" t="str">
            <v>120</v>
          </cell>
          <cell r="I2009" t="str">
            <v>IT</v>
          </cell>
          <cell r="L2009">
            <v>27842.83</v>
          </cell>
        </row>
        <row r="2010">
          <cell r="A2010" t="str">
            <v>O&amp;M</v>
          </cell>
          <cell r="B2010" t="str">
            <v>Barsamian, Peter A</v>
          </cell>
          <cell r="C2010">
            <v>21210</v>
          </cell>
          <cell r="D2010" t="str">
            <v>21210</v>
          </cell>
          <cell r="E2010" t="str">
            <v>Metroeast Strategic</v>
          </cell>
          <cell r="F2010" t="str">
            <v>Customer Care</v>
          </cell>
          <cell r="G2010" t="str">
            <v>Electric Accounts</v>
          </cell>
          <cell r="H2010" t="str">
            <v>120</v>
          </cell>
          <cell r="I2010" t="str">
            <v>IT</v>
          </cell>
          <cell r="J2010">
            <v>61118.52</v>
          </cell>
          <cell r="K2010">
            <v>30680.68</v>
          </cell>
          <cell r="M2010">
            <v>2830.64</v>
          </cell>
        </row>
        <row r="2011">
          <cell r="A2011" t="str">
            <v>O&amp;M</v>
          </cell>
          <cell r="B2011" t="str">
            <v>Barsamian, Peter A</v>
          </cell>
          <cell r="C2011">
            <v>21210</v>
          </cell>
          <cell r="D2011" t="str">
            <v>21210</v>
          </cell>
          <cell r="E2011" t="str">
            <v>Electric Accounts</v>
          </cell>
          <cell r="F2011" t="str">
            <v>Customer Care</v>
          </cell>
          <cell r="G2011" t="str">
            <v>Electric Accounts</v>
          </cell>
          <cell r="H2011" t="str">
            <v>120</v>
          </cell>
          <cell r="I2011" t="str">
            <v>LT</v>
          </cell>
          <cell r="L2011">
            <v>344625.15</v>
          </cell>
        </row>
        <row r="2012">
          <cell r="A2012" t="str">
            <v>O&amp;M</v>
          </cell>
          <cell r="B2012" t="str">
            <v>Barsamian, Peter A</v>
          </cell>
          <cell r="C2012">
            <v>21210</v>
          </cell>
          <cell r="D2012" t="str">
            <v>21210</v>
          </cell>
          <cell r="E2012" t="str">
            <v>Metroeast Strategic</v>
          </cell>
          <cell r="F2012" t="str">
            <v>Customer Care</v>
          </cell>
          <cell r="G2012" t="str">
            <v>Electric Accounts</v>
          </cell>
          <cell r="H2012" t="str">
            <v>120</v>
          </cell>
          <cell r="I2012" t="str">
            <v>LT</v>
          </cell>
          <cell r="J2012">
            <v>611572.17000000004</v>
          </cell>
          <cell r="K2012">
            <v>200199.76</v>
          </cell>
        </row>
        <row r="2013">
          <cell r="A2013" t="str">
            <v>O&amp;M</v>
          </cell>
          <cell r="B2013" t="str">
            <v>Barsamian, Peter A</v>
          </cell>
          <cell r="C2013">
            <v>21210</v>
          </cell>
          <cell r="D2013" t="str">
            <v>21210</v>
          </cell>
          <cell r="E2013" t="str">
            <v>Electric Accounts</v>
          </cell>
          <cell r="F2013" t="str">
            <v>Customer Care</v>
          </cell>
          <cell r="G2013" t="str">
            <v>Electric Accounts</v>
          </cell>
          <cell r="H2013" t="str">
            <v>120</v>
          </cell>
          <cell r="I2013" t="str">
            <v>OT</v>
          </cell>
          <cell r="L2013">
            <v>40720.379999999997</v>
          </cell>
          <cell r="M2013">
            <v>114.5</v>
          </cell>
        </row>
        <row r="2014">
          <cell r="A2014" t="str">
            <v>O&amp;M</v>
          </cell>
          <cell r="B2014" t="str">
            <v>Barsamian, Peter A</v>
          </cell>
          <cell r="C2014">
            <v>21210</v>
          </cell>
          <cell r="D2014" t="str">
            <v>21210</v>
          </cell>
          <cell r="E2014" t="str">
            <v>Metroeast Strategic</v>
          </cell>
          <cell r="F2014" t="str">
            <v>Customer Care</v>
          </cell>
          <cell r="G2014" t="str">
            <v>Electric Accounts</v>
          </cell>
          <cell r="H2014" t="str">
            <v>120</v>
          </cell>
          <cell r="I2014" t="str">
            <v>OT</v>
          </cell>
          <cell r="J2014">
            <v>46993.84</v>
          </cell>
          <cell r="K2014">
            <v>54651.57</v>
          </cell>
        </row>
        <row r="2015">
          <cell r="A2015" t="str">
            <v>O&amp;M</v>
          </cell>
          <cell r="B2015" t="str">
            <v>Barsamian, Peter A</v>
          </cell>
          <cell r="C2015">
            <v>21210</v>
          </cell>
          <cell r="D2015" t="str">
            <v>21210</v>
          </cell>
          <cell r="E2015" t="str">
            <v>Electric Accounts</v>
          </cell>
          <cell r="F2015" t="str">
            <v>Customer Care</v>
          </cell>
          <cell r="G2015" t="str">
            <v>Electric Accounts</v>
          </cell>
          <cell r="H2015" t="str">
            <v>120</v>
          </cell>
          <cell r="I2015" t="str">
            <v>TT</v>
          </cell>
        </row>
        <row r="2016">
          <cell r="A2016" t="str">
            <v>O&amp;M</v>
          </cell>
          <cell r="B2016" t="str">
            <v>Barsamian, Peter A</v>
          </cell>
          <cell r="C2016">
            <v>21210</v>
          </cell>
          <cell r="D2016" t="str">
            <v>21210</v>
          </cell>
          <cell r="E2016" t="str">
            <v>Metroeast Strategic</v>
          </cell>
          <cell r="F2016" t="str">
            <v>Customer Care</v>
          </cell>
          <cell r="G2016" t="str">
            <v>Electric Accounts</v>
          </cell>
          <cell r="H2016" t="str">
            <v>120</v>
          </cell>
          <cell r="I2016" t="str">
            <v>TT</v>
          </cell>
          <cell r="J2016">
            <v>-125.81</v>
          </cell>
          <cell r="K2016">
            <v>218.89</v>
          </cell>
        </row>
        <row r="2017">
          <cell r="A2017" t="str">
            <v>O&amp;M</v>
          </cell>
          <cell r="C2017">
            <v>21215</v>
          </cell>
          <cell r="D2017" t="str">
            <v>21215</v>
          </cell>
          <cell r="E2017" t="str">
            <v>Supplier Services</v>
          </cell>
          <cell r="H2017" t="str">
            <v>120</v>
          </cell>
          <cell r="I2017" t="str">
            <v>BT</v>
          </cell>
        </row>
        <row r="2018">
          <cell r="A2018" t="str">
            <v>O&amp;M</v>
          </cell>
          <cell r="C2018">
            <v>21215</v>
          </cell>
          <cell r="D2018" t="str">
            <v>21215</v>
          </cell>
          <cell r="E2018" t="str">
            <v>Volume Metroeast 1</v>
          </cell>
          <cell r="H2018" t="str">
            <v>120</v>
          </cell>
          <cell r="I2018" t="str">
            <v>BT</v>
          </cell>
          <cell r="J2018">
            <v>209165.55</v>
          </cell>
          <cell r="K2018">
            <v>99475.75</v>
          </cell>
        </row>
        <row r="2019">
          <cell r="A2019" t="str">
            <v>O&amp;M</v>
          </cell>
          <cell r="C2019">
            <v>21215</v>
          </cell>
          <cell r="D2019" t="str">
            <v>21215</v>
          </cell>
          <cell r="E2019" t="str">
            <v>Volume Metroeast 1</v>
          </cell>
          <cell r="H2019" t="str">
            <v>120</v>
          </cell>
          <cell r="I2019" t="str">
            <v>IT</v>
          </cell>
          <cell r="J2019">
            <v>37616.07</v>
          </cell>
          <cell r="K2019">
            <v>13897.68</v>
          </cell>
          <cell r="L2019">
            <v>0</v>
          </cell>
        </row>
        <row r="2020">
          <cell r="A2020" t="str">
            <v>O&amp;M</v>
          </cell>
          <cell r="C2020">
            <v>21215</v>
          </cell>
          <cell r="D2020" t="str">
            <v>21215</v>
          </cell>
          <cell r="E2020" t="str">
            <v>Supplier Services</v>
          </cell>
          <cell r="H2020" t="str">
            <v>120</v>
          </cell>
          <cell r="I2020" t="str">
            <v>LT</v>
          </cell>
        </row>
        <row r="2021">
          <cell r="A2021" t="str">
            <v>O&amp;M</v>
          </cell>
          <cell r="C2021">
            <v>21215</v>
          </cell>
          <cell r="D2021" t="str">
            <v>21215</v>
          </cell>
          <cell r="E2021" t="str">
            <v>Volume Metroeast 1</v>
          </cell>
          <cell r="H2021" t="str">
            <v>120</v>
          </cell>
          <cell r="I2021" t="str">
            <v>LT</v>
          </cell>
          <cell r="J2021">
            <v>593960.4</v>
          </cell>
          <cell r="K2021">
            <v>287748.83</v>
          </cell>
        </row>
        <row r="2022">
          <cell r="A2022" t="str">
            <v>O&amp;M</v>
          </cell>
          <cell r="C2022">
            <v>21215</v>
          </cell>
          <cell r="D2022" t="str">
            <v>21215</v>
          </cell>
          <cell r="E2022" t="str">
            <v>Volume Metroeast 1</v>
          </cell>
          <cell r="H2022" t="str">
            <v>120</v>
          </cell>
          <cell r="I2022" t="str">
            <v>MT</v>
          </cell>
          <cell r="J2022">
            <v>124.75</v>
          </cell>
        </row>
        <row r="2023">
          <cell r="A2023" t="str">
            <v>O&amp;M</v>
          </cell>
          <cell r="C2023">
            <v>21215</v>
          </cell>
          <cell r="D2023" t="str">
            <v>21215</v>
          </cell>
          <cell r="E2023" t="str">
            <v>Volume Metroeast 1</v>
          </cell>
          <cell r="H2023" t="str">
            <v>120</v>
          </cell>
          <cell r="I2023" t="str">
            <v>OT</v>
          </cell>
          <cell r="J2023">
            <v>52940.86</v>
          </cell>
          <cell r="K2023">
            <v>34525.78</v>
          </cell>
          <cell r="L2023">
            <v>0</v>
          </cell>
        </row>
        <row r="2024">
          <cell r="A2024" t="str">
            <v>O&amp;M</v>
          </cell>
          <cell r="C2024">
            <v>21215</v>
          </cell>
          <cell r="D2024" t="str">
            <v>21215</v>
          </cell>
          <cell r="E2024" t="str">
            <v>Volume Metroeast 1</v>
          </cell>
          <cell r="H2024" t="str">
            <v>120</v>
          </cell>
          <cell r="I2024" t="str">
            <v>TT</v>
          </cell>
          <cell r="J2024">
            <v>31124.99</v>
          </cell>
          <cell r="K2024">
            <v>6219.68</v>
          </cell>
        </row>
        <row r="2025">
          <cell r="A2025" t="str">
            <v>O&amp;M</v>
          </cell>
          <cell r="C2025">
            <v>21220</v>
          </cell>
          <cell r="D2025" t="str">
            <v>21220</v>
          </cell>
          <cell r="E2025" t="str">
            <v>Volume Metroeast 2</v>
          </cell>
          <cell r="H2025" t="str">
            <v>120</v>
          </cell>
          <cell r="I2025" t="str">
            <v>BT</v>
          </cell>
          <cell r="J2025">
            <v>173664.93</v>
          </cell>
          <cell r="K2025">
            <v>96741.04</v>
          </cell>
          <cell r="M2025">
            <v>3125.87</v>
          </cell>
        </row>
        <row r="2026">
          <cell r="A2026" t="str">
            <v>O&amp;M</v>
          </cell>
          <cell r="C2026">
            <v>21220</v>
          </cell>
          <cell r="D2026" t="str">
            <v>21220</v>
          </cell>
          <cell r="E2026" t="str">
            <v>Volume Metroeast 2</v>
          </cell>
          <cell r="H2026" t="str">
            <v>120</v>
          </cell>
          <cell r="I2026" t="str">
            <v>IT</v>
          </cell>
          <cell r="J2026">
            <v>31823.64</v>
          </cell>
          <cell r="K2026">
            <v>9150.68</v>
          </cell>
          <cell r="L2026">
            <v>-7.75</v>
          </cell>
          <cell r="M2026">
            <v>7300.3</v>
          </cell>
        </row>
        <row r="2027">
          <cell r="A2027" t="str">
            <v>O&amp;M</v>
          </cell>
          <cell r="C2027">
            <v>21220</v>
          </cell>
          <cell r="D2027" t="str">
            <v>21220</v>
          </cell>
          <cell r="E2027" t="str">
            <v>Volume Metroeast 2</v>
          </cell>
          <cell r="H2027" t="str">
            <v>120</v>
          </cell>
          <cell r="I2027" t="str">
            <v>LT</v>
          </cell>
          <cell r="J2027">
            <v>494659.97</v>
          </cell>
          <cell r="K2027">
            <v>287835.46999999997</v>
          </cell>
          <cell r="L2027">
            <v>0</v>
          </cell>
        </row>
        <row r="2028">
          <cell r="A2028" t="str">
            <v>O&amp;M</v>
          </cell>
          <cell r="C2028">
            <v>21220</v>
          </cell>
          <cell r="D2028" t="str">
            <v>21220</v>
          </cell>
          <cell r="E2028" t="str">
            <v>Volume Metroeast 2</v>
          </cell>
          <cell r="H2028" t="str">
            <v>120</v>
          </cell>
          <cell r="I2028" t="str">
            <v>MT</v>
          </cell>
          <cell r="J2028">
            <v>63</v>
          </cell>
        </row>
        <row r="2029">
          <cell r="A2029" t="str">
            <v>O&amp;M</v>
          </cell>
          <cell r="C2029">
            <v>21220</v>
          </cell>
          <cell r="D2029" t="str">
            <v>21220</v>
          </cell>
          <cell r="E2029" t="str">
            <v>Volume Metroeast 2</v>
          </cell>
          <cell r="H2029" t="str">
            <v>120</v>
          </cell>
          <cell r="I2029" t="str">
            <v>OT</v>
          </cell>
          <cell r="J2029">
            <v>40106.410000000003</v>
          </cell>
          <cell r="K2029">
            <v>27786.21</v>
          </cell>
          <cell r="L2029">
            <v>0</v>
          </cell>
        </row>
        <row r="2030">
          <cell r="A2030" t="str">
            <v>O&amp;M</v>
          </cell>
          <cell r="C2030">
            <v>21220</v>
          </cell>
          <cell r="D2030" t="str">
            <v>21220</v>
          </cell>
          <cell r="E2030" t="str">
            <v>Volume Metroeast 2</v>
          </cell>
          <cell r="H2030" t="str">
            <v>120</v>
          </cell>
          <cell r="I2030" t="str">
            <v>TT</v>
          </cell>
          <cell r="J2030">
            <v>10307.48</v>
          </cell>
          <cell r="K2030">
            <v>5752.92</v>
          </cell>
        </row>
        <row r="2031">
          <cell r="A2031" t="str">
            <v>O&amp;M</v>
          </cell>
          <cell r="B2031" t="str">
            <v>Allain,David G</v>
          </cell>
          <cell r="C2031">
            <v>21225</v>
          </cell>
          <cell r="D2031" t="str">
            <v>21225</v>
          </cell>
          <cell r="E2031" t="str">
            <v>M and J Southboro Commonwealth Gas</v>
          </cell>
          <cell r="F2031" t="str">
            <v>Gas Operations</v>
          </cell>
          <cell r="G2031" t="str">
            <v>Residential Sales</v>
          </cell>
          <cell r="H2031" t="str">
            <v>120</v>
          </cell>
          <cell r="I2031" t="str">
            <v>IT</v>
          </cell>
          <cell r="J2031">
            <v>8145.24</v>
          </cell>
          <cell r="K2031">
            <v>9467.14</v>
          </cell>
        </row>
        <row r="2032">
          <cell r="A2032" t="str">
            <v>O&amp;M</v>
          </cell>
          <cell r="B2032" t="str">
            <v>Allain,David G</v>
          </cell>
          <cell r="C2032">
            <v>21225</v>
          </cell>
          <cell r="D2032" t="str">
            <v>21225</v>
          </cell>
          <cell r="E2032" t="str">
            <v>Residential Sales</v>
          </cell>
          <cell r="F2032" t="str">
            <v>Gas Operations</v>
          </cell>
          <cell r="G2032" t="str">
            <v>Residential Sales</v>
          </cell>
          <cell r="H2032" t="str">
            <v>120</v>
          </cell>
          <cell r="I2032" t="str">
            <v>IT</v>
          </cell>
          <cell r="L2032">
            <v>23242.45</v>
          </cell>
        </row>
        <row r="2033">
          <cell r="A2033" t="str">
            <v>O&amp;M</v>
          </cell>
          <cell r="B2033" t="str">
            <v>Allain,David G</v>
          </cell>
          <cell r="C2033">
            <v>21225</v>
          </cell>
          <cell r="D2033" t="str">
            <v>21225</v>
          </cell>
          <cell r="E2033" t="str">
            <v>Residential Sales</v>
          </cell>
          <cell r="F2033" t="str">
            <v>Gas Operations</v>
          </cell>
          <cell r="G2033" t="str">
            <v>Residential Sales</v>
          </cell>
          <cell r="H2033" t="str">
            <v>120</v>
          </cell>
          <cell r="I2033" t="str">
            <v>MT</v>
          </cell>
          <cell r="L2033">
            <v>34.65</v>
          </cell>
        </row>
        <row r="2034">
          <cell r="A2034" t="str">
            <v>O&amp;M</v>
          </cell>
          <cell r="B2034" t="str">
            <v>Allain,David G</v>
          </cell>
          <cell r="C2034">
            <v>21225</v>
          </cell>
          <cell r="D2034" t="str">
            <v>21225</v>
          </cell>
          <cell r="E2034" t="str">
            <v>M and J Southboro Commonwealth Gas</v>
          </cell>
          <cell r="F2034" t="str">
            <v>Gas Operations</v>
          </cell>
          <cell r="G2034" t="str">
            <v>Residential Sales</v>
          </cell>
          <cell r="H2034" t="str">
            <v>120</v>
          </cell>
          <cell r="I2034" t="str">
            <v>OT</v>
          </cell>
          <cell r="J2034">
            <v>1986.64</v>
          </cell>
          <cell r="K2034">
            <v>603</v>
          </cell>
        </row>
        <row r="2035">
          <cell r="A2035" t="str">
            <v>O&amp;M</v>
          </cell>
          <cell r="B2035" t="str">
            <v>Allain,David G</v>
          </cell>
          <cell r="C2035">
            <v>21225</v>
          </cell>
          <cell r="D2035" t="str">
            <v>21225</v>
          </cell>
          <cell r="E2035" t="str">
            <v>Residential Sales</v>
          </cell>
          <cell r="F2035" t="str">
            <v>Gas Operations</v>
          </cell>
          <cell r="G2035" t="str">
            <v>Residential Sales</v>
          </cell>
          <cell r="H2035" t="str">
            <v>120</v>
          </cell>
          <cell r="I2035" t="str">
            <v>OT</v>
          </cell>
          <cell r="L2035">
            <v>0</v>
          </cell>
        </row>
        <row r="2036">
          <cell r="A2036" t="str">
            <v>O&amp;M</v>
          </cell>
          <cell r="C2036">
            <v>21230</v>
          </cell>
          <cell r="D2036" t="str">
            <v>21230</v>
          </cell>
          <cell r="E2036" t="str">
            <v>M and J New Bedford Commonwealth Gas</v>
          </cell>
          <cell r="H2036" t="str">
            <v>120</v>
          </cell>
          <cell r="I2036" t="str">
            <v>BT</v>
          </cell>
          <cell r="J2036">
            <v>18.02</v>
          </cell>
          <cell r="K2036">
            <v>37.299999999999997</v>
          </cell>
          <cell r="M2036">
            <v>780700.8</v>
          </cell>
        </row>
        <row r="2037">
          <cell r="A2037" t="str">
            <v>O&amp;M</v>
          </cell>
          <cell r="C2037">
            <v>21230</v>
          </cell>
          <cell r="D2037" t="str">
            <v>21230</v>
          </cell>
          <cell r="E2037" t="str">
            <v>M and J New Bedford Commonwealth Gas</v>
          </cell>
          <cell r="H2037" t="str">
            <v>120</v>
          </cell>
          <cell r="I2037" t="str">
            <v>IT</v>
          </cell>
          <cell r="J2037">
            <v>0</v>
          </cell>
          <cell r="M2037">
            <v>178.82</v>
          </cell>
        </row>
        <row r="2038">
          <cell r="A2038" t="str">
            <v>O&amp;M</v>
          </cell>
          <cell r="C2038">
            <v>21230</v>
          </cell>
          <cell r="D2038" t="str">
            <v>21230</v>
          </cell>
          <cell r="E2038" t="str">
            <v>M and J New Bedford Commonwealth Gas</v>
          </cell>
          <cell r="H2038" t="str">
            <v>120</v>
          </cell>
          <cell r="I2038" t="str">
            <v>LT</v>
          </cell>
          <cell r="J2038">
            <v>51.48</v>
          </cell>
          <cell r="K2038">
            <v>106.56</v>
          </cell>
        </row>
        <row r="2039">
          <cell r="A2039" t="str">
            <v>O&amp;M</v>
          </cell>
          <cell r="C2039">
            <v>21235</v>
          </cell>
          <cell r="D2039" t="str">
            <v>21235</v>
          </cell>
          <cell r="E2039" t="str">
            <v>Account Support</v>
          </cell>
          <cell r="H2039" t="str">
            <v>120</v>
          </cell>
          <cell r="I2039" t="str">
            <v>BT</v>
          </cell>
          <cell r="J2039">
            <v>110951.03999999999</v>
          </cell>
          <cell r="K2039">
            <v>57790.21</v>
          </cell>
          <cell r="L2039">
            <v>457.51</v>
          </cell>
          <cell r="M2039">
            <v>3965.14</v>
          </cell>
        </row>
        <row r="2040">
          <cell r="A2040" t="str">
            <v>O&amp;M</v>
          </cell>
          <cell r="C2040">
            <v>21235</v>
          </cell>
          <cell r="D2040" t="str">
            <v>21235</v>
          </cell>
          <cell r="E2040" t="str">
            <v>Account Support</v>
          </cell>
          <cell r="H2040" t="str">
            <v>120</v>
          </cell>
          <cell r="I2040" t="str">
            <v>IT</v>
          </cell>
          <cell r="J2040">
            <v>64052.58</v>
          </cell>
          <cell r="K2040">
            <v>39939.879999999997</v>
          </cell>
          <cell r="L2040">
            <v>4890.7299999999996</v>
          </cell>
        </row>
        <row r="2041">
          <cell r="A2041" t="str">
            <v>O&amp;M</v>
          </cell>
          <cell r="C2041">
            <v>21235</v>
          </cell>
          <cell r="D2041" t="str">
            <v>21235</v>
          </cell>
          <cell r="E2041" t="str">
            <v>Account Support</v>
          </cell>
          <cell r="H2041" t="str">
            <v>120</v>
          </cell>
          <cell r="I2041" t="str">
            <v>LT</v>
          </cell>
          <cell r="J2041">
            <v>304585.45</v>
          </cell>
          <cell r="K2041">
            <v>152942.35</v>
          </cell>
          <cell r="L2041">
            <v>8418.8799999999992</v>
          </cell>
          <cell r="M2041">
            <v>-1125.1099999999999</v>
          </cell>
        </row>
        <row r="2042">
          <cell r="A2042" t="str">
            <v>O&amp;M</v>
          </cell>
          <cell r="C2042">
            <v>21235</v>
          </cell>
          <cell r="D2042" t="str">
            <v>21235</v>
          </cell>
          <cell r="E2042" t="str">
            <v>Account Support</v>
          </cell>
          <cell r="H2042" t="str">
            <v>120</v>
          </cell>
          <cell r="I2042" t="str">
            <v>OT</v>
          </cell>
          <cell r="J2042">
            <v>17106.14</v>
          </cell>
          <cell r="K2042">
            <v>17166.13</v>
          </cell>
          <cell r="L2042">
            <v>40931.32</v>
          </cell>
          <cell r="M2042">
            <v>5315.47</v>
          </cell>
        </row>
        <row r="2043">
          <cell r="A2043" t="str">
            <v>O&amp;M</v>
          </cell>
          <cell r="C2043">
            <v>21235</v>
          </cell>
          <cell r="D2043" t="str">
            <v>21235</v>
          </cell>
          <cell r="E2043" t="str">
            <v>Account Support</v>
          </cell>
          <cell r="H2043" t="str">
            <v>120</v>
          </cell>
          <cell r="I2043" t="str">
            <v>TT</v>
          </cell>
          <cell r="J2043">
            <v>570.66999999999996</v>
          </cell>
          <cell r="K2043">
            <v>40.58</v>
          </cell>
          <cell r="M2043">
            <v>-453139.72</v>
          </cell>
        </row>
        <row r="2044">
          <cell r="A2044" t="str">
            <v>O&amp;M</v>
          </cell>
          <cell r="B2044" t="str">
            <v>Barsamian, Peter A</v>
          </cell>
          <cell r="C2044">
            <v>21240</v>
          </cell>
          <cell r="D2044" t="str">
            <v>21240</v>
          </cell>
          <cell r="E2044" t="str">
            <v>Account Support-PSS</v>
          </cell>
          <cell r="F2044" t="str">
            <v>Customer Care</v>
          </cell>
          <cell r="G2044" t="str">
            <v>Account Support-PSS</v>
          </cell>
          <cell r="H2044" t="str">
            <v>120</v>
          </cell>
          <cell r="I2044" t="str">
            <v>BT</v>
          </cell>
          <cell r="J2044">
            <v>94107.41</v>
          </cell>
          <cell r="M2044">
            <v>1907.03</v>
          </cell>
        </row>
        <row r="2045">
          <cell r="A2045" t="str">
            <v>CAP</v>
          </cell>
          <cell r="B2045" t="str">
            <v>Barsamian, Peter A</v>
          </cell>
          <cell r="C2045">
            <v>21240</v>
          </cell>
          <cell r="D2045" t="str">
            <v>21240</v>
          </cell>
          <cell r="E2045" t="str">
            <v>Account Support-PSS</v>
          </cell>
          <cell r="F2045" t="str">
            <v>Customer Care</v>
          </cell>
          <cell r="G2045" t="str">
            <v>Account Support-PSS</v>
          </cell>
          <cell r="H2045" t="str">
            <v>120</v>
          </cell>
          <cell r="I2045" t="str">
            <v>CO</v>
          </cell>
          <cell r="J2045">
            <v>134888.51999999999</v>
          </cell>
        </row>
        <row r="2046">
          <cell r="A2046" t="str">
            <v>O&amp;M</v>
          </cell>
          <cell r="B2046" t="str">
            <v>Barsamian, Peter A</v>
          </cell>
          <cell r="C2046">
            <v>21240</v>
          </cell>
          <cell r="D2046" t="str">
            <v>21240</v>
          </cell>
          <cell r="E2046" t="str">
            <v>Account Support-PSS</v>
          </cell>
          <cell r="F2046" t="str">
            <v>Customer Care</v>
          </cell>
          <cell r="G2046" t="str">
            <v>Account Support-PSS</v>
          </cell>
          <cell r="H2046" t="str">
            <v>120</v>
          </cell>
          <cell r="I2046" t="str">
            <v>IT</v>
          </cell>
          <cell r="J2046">
            <v>245.35</v>
          </cell>
          <cell r="M2046">
            <v>244.96</v>
          </cell>
        </row>
        <row r="2047">
          <cell r="A2047" t="str">
            <v>O&amp;M</v>
          </cell>
          <cell r="B2047" t="str">
            <v>Barsamian, Peter A</v>
          </cell>
          <cell r="C2047">
            <v>21240</v>
          </cell>
          <cell r="D2047" t="str">
            <v>21240</v>
          </cell>
          <cell r="E2047" t="str">
            <v>Account Support-PSS</v>
          </cell>
          <cell r="F2047" t="str">
            <v>Customer Care</v>
          </cell>
          <cell r="G2047" t="str">
            <v>Account Support-PSS</v>
          </cell>
          <cell r="H2047" t="str">
            <v>120</v>
          </cell>
          <cell r="I2047" t="str">
            <v>LT</v>
          </cell>
          <cell r="J2047">
            <v>0</v>
          </cell>
          <cell r="M2047">
            <v>-976</v>
          </cell>
        </row>
        <row r="2048">
          <cell r="A2048" t="str">
            <v>O&amp;M</v>
          </cell>
          <cell r="B2048" t="str">
            <v>Barsamian, Peter A</v>
          </cell>
          <cell r="C2048">
            <v>21240</v>
          </cell>
          <cell r="D2048" t="str">
            <v>21240</v>
          </cell>
          <cell r="E2048" t="str">
            <v>Account Support-PSS</v>
          </cell>
          <cell r="F2048" t="str">
            <v>Customer Care</v>
          </cell>
          <cell r="G2048" t="str">
            <v>Account Support-PSS</v>
          </cell>
          <cell r="H2048" t="str">
            <v>120</v>
          </cell>
          <cell r="I2048" t="str">
            <v>OT</v>
          </cell>
          <cell r="J2048">
            <v>27720</v>
          </cell>
        </row>
        <row r="2049">
          <cell r="A2049" t="str">
            <v>O&amp;M</v>
          </cell>
          <cell r="C2049">
            <v>21310</v>
          </cell>
          <cell r="D2049" t="str">
            <v>21310</v>
          </cell>
          <cell r="E2049" t="str">
            <v>6D - VOLUME SERVICE</v>
          </cell>
          <cell r="H2049" t="str">
            <v>120</v>
          </cell>
          <cell r="I2049" t="str">
            <v>BT</v>
          </cell>
          <cell r="J2049">
            <v>85263.12</v>
          </cell>
        </row>
        <row r="2050">
          <cell r="A2050" t="str">
            <v>O&amp;M</v>
          </cell>
          <cell r="C2050">
            <v>21310</v>
          </cell>
          <cell r="D2050" t="str">
            <v>21310</v>
          </cell>
          <cell r="E2050" t="str">
            <v>6D - VOLUME SERVICE</v>
          </cell>
          <cell r="H2050" t="str">
            <v>120</v>
          </cell>
          <cell r="I2050" t="str">
            <v>IT</v>
          </cell>
          <cell r="J2050">
            <v>12187.83</v>
          </cell>
          <cell r="K2050">
            <v>3882.48</v>
          </cell>
          <cell r="M2050">
            <v>2122.4</v>
          </cell>
        </row>
        <row r="2051">
          <cell r="A2051" t="str">
            <v>O&amp;M</v>
          </cell>
          <cell r="C2051">
            <v>21310</v>
          </cell>
          <cell r="D2051" t="str">
            <v>21310</v>
          </cell>
          <cell r="E2051" t="str">
            <v>6D - VOLUME SERVICE</v>
          </cell>
          <cell r="H2051" t="str">
            <v>120</v>
          </cell>
          <cell r="I2051" t="str">
            <v>LT</v>
          </cell>
          <cell r="J2051">
            <v>227605.55</v>
          </cell>
          <cell r="K2051">
            <v>0</v>
          </cell>
          <cell r="M2051">
            <v>-3214.58</v>
          </cell>
        </row>
        <row r="2052">
          <cell r="A2052" t="str">
            <v>O&amp;M</v>
          </cell>
          <cell r="C2052">
            <v>21310</v>
          </cell>
          <cell r="D2052" t="str">
            <v>21310</v>
          </cell>
          <cell r="E2052" t="str">
            <v>6D - VOLUME SERVICE</v>
          </cell>
          <cell r="H2052" t="str">
            <v>120</v>
          </cell>
          <cell r="I2052" t="str">
            <v>OT</v>
          </cell>
          <cell r="J2052">
            <v>124.8</v>
          </cell>
        </row>
        <row r="2053">
          <cell r="A2053" t="str">
            <v>O&amp;M</v>
          </cell>
          <cell r="C2053">
            <v>21310</v>
          </cell>
          <cell r="D2053" t="str">
            <v>21310</v>
          </cell>
          <cell r="E2053" t="str">
            <v>6D - VOLUME SERVICE</v>
          </cell>
          <cell r="H2053" t="str">
            <v>120</v>
          </cell>
          <cell r="I2053" t="str">
            <v>TT</v>
          </cell>
          <cell r="J2053">
            <v>26336.2</v>
          </cell>
          <cell r="K2053">
            <v>1734.35</v>
          </cell>
        </row>
        <row r="2054">
          <cell r="A2054" t="str">
            <v>O&amp;M</v>
          </cell>
          <cell r="B2054" t="str">
            <v>OLD Meter Cost Areas</v>
          </cell>
          <cell r="C2054">
            <v>21320</v>
          </cell>
          <cell r="D2054" t="str">
            <v>21320</v>
          </cell>
          <cell r="E2054" t="str">
            <v>P6 - STRATEGIC ACCOUNTS - INDUSTRIAL</v>
          </cell>
          <cell r="F2054" t="str">
            <v>Customer Care</v>
          </cell>
          <cell r="G2054" t="str">
            <v>OLD Meter Cost Areas</v>
          </cell>
          <cell r="H2054" t="str">
            <v>120</v>
          </cell>
          <cell r="I2054" t="str">
            <v>BT</v>
          </cell>
          <cell r="J2054">
            <v>6010.89</v>
          </cell>
          <cell r="M2054">
            <v>200.87</v>
          </cell>
        </row>
        <row r="2055">
          <cell r="A2055" t="str">
            <v>O&amp;M</v>
          </cell>
          <cell r="B2055" t="str">
            <v>OLD Meter Cost Areas</v>
          </cell>
          <cell r="C2055">
            <v>21320</v>
          </cell>
          <cell r="D2055" t="str">
            <v>21320</v>
          </cell>
          <cell r="E2055" t="str">
            <v>Meter Operations Support</v>
          </cell>
          <cell r="F2055" t="str">
            <v>Customer Care</v>
          </cell>
          <cell r="G2055" t="str">
            <v>OLD Meter Cost Areas</v>
          </cell>
          <cell r="H2055" t="str">
            <v>120</v>
          </cell>
          <cell r="I2055" t="str">
            <v>IT</v>
          </cell>
          <cell r="L2055">
            <v>394.21</v>
          </cell>
          <cell r="M2055">
            <v>3522.03</v>
          </cell>
        </row>
        <row r="2056">
          <cell r="A2056" t="str">
            <v>O&amp;M</v>
          </cell>
          <cell r="B2056" t="str">
            <v>OLD Meter Cost Areas</v>
          </cell>
          <cell r="C2056">
            <v>21320</v>
          </cell>
          <cell r="D2056" t="str">
            <v>21320</v>
          </cell>
          <cell r="E2056" t="str">
            <v>P6 - STRATEGIC ACCOUNTS - INDUSTRIAL</v>
          </cell>
          <cell r="F2056" t="str">
            <v>Customer Care</v>
          </cell>
          <cell r="G2056" t="str">
            <v>OLD Meter Cost Areas</v>
          </cell>
          <cell r="H2056" t="str">
            <v>120</v>
          </cell>
          <cell r="I2056" t="str">
            <v>IT</v>
          </cell>
          <cell r="J2056">
            <v>33459.86</v>
          </cell>
          <cell r="K2056">
            <v>6511.63</v>
          </cell>
        </row>
        <row r="2057">
          <cell r="A2057" t="str">
            <v>O&amp;M</v>
          </cell>
          <cell r="B2057" t="str">
            <v>OLD Meter Cost Areas</v>
          </cell>
          <cell r="C2057">
            <v>21320</v>
          </cell>
          <cell r="D2057" t="str">
            <v>21320</v>
          </cell>
          <cell r="E2057" t="str">
            <v>P6 - STRATEGIC ACCOUNTS - INDUSTRIAL</v>
          </cell>
          <cell r="F2057" t="str">
            <v>Customer Care</v>
          </cell>
          <cell r="G2057" t="str">
            <v>OLD Meter Cost Areas</v>
          </cell>
          <cell r="H2057" t="str">
            <v>120</v>
          </cell>
          <cell r="I2057" t="str">
            <v>LT</v>
          </cell>
          <cell r="J2057">
            <v>17474.650000000001</v>
          </cell>
          <cell r="K2057">
            <v>5912.08</v>
          </cell>
          <cell r="M2057">
            <v>13659.14</v>
          </cell>
        </row>
        <row r="2058">
          <cell r="A2058" t="str">
            <v>O&amp;M</v>
          </cell>
          <cell r="B2058" t="str">
            <v>OLD Meter Cost Areas</v>
          </cell>
          <cell r="C2058">
            <v>21320</v>
          </cell>
          <cell r="D2058" t="str">
            <v>21320</v>
          </cell>
          <cell r="E2058" t="str">
            <v>P6 - STRATEGIC ACCOUNTS - INDUSTRIAL</v>
          </cell>
          <cell r="F2058" t="str">
            <v>Customer Care</v>
          </cell>
          <cell r="G2058" t="str">
            <v>OLD Meter Cost Areas</v>
          </cell>
          <cell r="H2058" t="str">
            <v>120</v>
          </cell>
          <cell r="I2058" t="str">
            <v>OT</v>
          </cell>
          <cell r="J2058">
            <v>15271.1</v>
          </cell>
        </row>
        <row r="2059">
          <cell r="A2059" t="str">
            <v>O&amp;M</v>
          </cell>
          <cell r="B2059" t="str">
            <v>OLD Meter Cost Areas</v>
          </cell>
          <cell r="C2059">
            <v>21320</v>
          </cell>
          <cell r="D2059" t="str">
            <v>21320</v>
          </cell>
          <cell r="E2059" t="str">
            <v>P6 - STRATEGIC ACCOUNTS - INDUSTRIAL</v>
          </cell>
          <cell r="F2059" t="str">
            <v>Customer Care</v>
          </cell>
          <cell r="G2059" t="str">
            <v>OLD Meter Cost Areas</v>
          </cell>
          <cell r="H2059" t="str">
            <v>120</v>
          </cell>
          <cell r="I2059" t="str">
            <v>TT</v>
          </cell>
          <cell r="K2059">
            <v>40.58</v>
          </cell>
          <cell r="M2059">
            <v>-680962.52</v>
          </cell>
        </row>
        <row r="2060">
          <cell r="A2060" t="str">
            <v>O&amp;M</v>
          </cell>
          <cell r="B2060" t="str">
            <v>Simas, Antonio A</v>
          </cell>
          <cell r="C2060">
            <v>21325</v>
          </cell>
          <cell r="D2060" t="str">
            <v>21325</v>
          </cell>
          <cell r="E2060" t="str">
            <v>Meter Operations West</v>
          </cell>
          <cell r="F2060" t="str">
            <v>Customer Care</v>
          </cell>
          <cell r="G2060" t="str">
            <v>Field Collections Support</v>
          </cell>
          <cell r="H2060" t="str">
            <v>120</v>
          </cell>
          <cell r="I2060" t="str">
            <v>IT</v>
          </cell>
          <cell r="L2060">
            <v>1034.3</v>
          </cell>
          <cell r="M2060">
            <v>778.96</v>
          </cell>
        </row>
        <row r="2061">
          <cell r="A2061" t="str">
            <v>O&amp;M</v>
          </cell>
          <cell r="B2061" t="str">
            <v>OLD Meter Cost Areas</v>
          </cell>
          <cell r="C2061">
            <v>21330</v>
          </cell>
          <cell r="D2061" t="str">
            <v>21330</v>
          </cell>
          <cell r="E2061" t="str">
            <v>P8 - STRATEGIC ACCOUNTS - PUBLIC SECTOR</v>
          </cell>
          <cell r="F2061" t="str">
            <v>Customer Care</v>
          </cell>
          <cell r="G2061" t="str">
            <v>OLD Meter Cost Areas</v>
          </cell>
          <cell r="H2061" t="str">
            <v>120</v>
          </cell>
          <cell r="I2061" t="str">
            <v>BT</v>
          </cell>
          <cell r="J2061">
            <v>4284.34</v>
          </cell>
          <cell r="K2061">
            <v>425.74</v>
          </cell>
        </row>
        <row r="2062">
          <cell r="A2062" t="str">
            <v>CAP</v>
          </cell>
          <cell r="B2062" t="str">
            <v>OLD Meter Cost Areas</v>
          </cell>
          <cell r="C2062">
            <v>21330</v>
          </cell>
          <cell r="D2062" t="str">
            <v>21330</v>
          </cell>
          <cell r="E2062" t="str">
            <v>Meter Operations Central</v>
          </cell>
          <cell r="F2062" t="str">
            <v>Customer Care</v>
          </cell>
          <cell r="G2062" t="str">
            <v>OLD Meter Cost Areas</v>
          </cell>
          <cell r="H2062" t="str">
            <v>120</v>
          </cell>
          <cell r="I2062" t="str">
            <v>CI</v>
          </cell>
        </row>
        <row r="2063">
          <cell r="A2063" t="str">
            <v>O&amp;M</v>
          </cell>
          <cell r="B2063" t="str">
            <v>OLD Meter Cost Areas</v>
          </cell>
          <cell r="C2063">
            <v>21330</v>
          </cell>
          <cell r="D2063" t="str">
            <v>21330</v>
          </cell>
          <cell r="E2063" t="str">
            <v>Meter Operations Central</v>
          </cell>
          <cell r="F2063" t="str">
            <v>Customer Care</v>
          </cell>
          <cell r="G2063" t="str">
            <v>OLD Meter Cost Areas</v>
          </cell>
          <cell r="H2063" t="str">
            <v>120</v>
          </cell>
          <cell r="I2063" t="str">
            <v>IT</v>
          </cell>
          <cell r="L2063">
            <v>203.71</v>
          </cell>
        </row>
        <row r="2064">
          <cell r="A2064" t="str">
            <v>O&amp;M</v>
          </cell>
          <cell r="B2064" t="str">
            <v>OLD Meter Cost Areas</v>
          </cell>
          <cell r="C2064">
            <v>21330</v>
          </cell>
          <cell r="D2064" t="str">
            <v>21330</v>
          </cell>
          <cell r="E2064" t="str">
            <v>P8 - STRATEGIC ACCOUNTS - PUBLIC SECTOR</v>
          </cell>
          <cell r="F2064" t="str">
            <v>Customer Care</v>
          </cell>
          <cell r="G2064" t="str">
            <v>OLD Meter Cost Areas</v>
          </cell>
          <cell r="H2064" t="str">
            <v>120</v>
          </cell>
          <cell r="I2064" t="str">
            <v>IT</v>
          </cell>
          <cell r="J2064">
            <v>10492.81</v>
          </cell>
          <cell r="K2064">
            <v>639.85</v>
          </cell>
          <cell r="M2064">
            <v>9172.67</v>
          </cell>
        </row>
        <row r="2065">
          <cell r="A2065" t="str">
            <v>O&amp;M</v>
          </cell>
          <cell r="B2065" t="str">
            <v>OLD Meter Cost Areas</v>
          </cell>
          <cell r="C2065">
            <v>21330</v>
          </cell>
          <cell r="D2065" t="str">
            <v>21330</v>
          </cell>
          <cell r="E2065" t="str">
            <v>P8 - STRATEGIC ACCOUNTS - PUBLIC SECTOR</v>
          </cell>
          <cell r="F2065" t="str">
            <v>Customer Care</v>
          </cell>
          <cell r="G2065" t="str">
            <v>OLD Meter Cost Areas</v>
          </cell>
          <cell r="H2065" t="str">
            <v>120</v>
          </cell>
          <cell r="I2065" t="str">
            <v>LT</v>
          </cell>
          <cell r="J2065">
            <v>4664.22</v>
          </cell>
          <cell r="K2065">
            <v>1216.32</v>
          </cell>
          <cell r="M2065">
            <v>-459.36</v>
          </cell>
        </row>
        <row r="2066">
          <cell r="A2066" t="str">
            <v>O&amp;M</v>
          </cell>
          <cell r="B2066" t="str">
            <v>OLD Meter Cost Areas</v>
          </cell>
          <cell r="C2066">
            <v>21330</v>
          </cell>
          <cell r="D2066" t="str">
            <v>21330</v>
          </cell>
          <cell r="E2066" t="str">
            <v>P8 - STRATEGIC ACCOUNTS - PUBLIC SECTOR</v>
          </cell>
          <cell r="F2066" t="str">
            <v>Customer Care</v>
          </cell>
          <cell r="G2066" t="str">
            <v>OLD Meter Cost Areas</v>
          </cell>
          <cell r="H2066" t="str">
            <v>120</v>
          </cell>
          <cell r="I2066" t="str">
            <v>OT</v>
          </cell>
          <cell r="J2066">
            <v>9638.09</v>
          </cell>
          <cell r="M2066">
            <v>43.5</v>
          </cell>
        </row>
        <row r="2067">
          <cell r="A2067" t="str">
            <v>O&amp;M</v>
          </cell>
          <cell r="B2067" t="str">
            <v>OLD Meter Cost Areas</v>
          </cell>
          <cell r="C2067">
            <v>21330</v>
          </cell>
          <cell r="D2067" t="str">
            <v>21330</v>
          </cell>
          <cell r="E2067" t="str">
            <v>P8 - STRATEGIC ACCOUNTS - PUBLIC SECTOR</v>
          </cell>
          <cell r="F2067" t="str">
            <v>Customer Care</v>
          </cell>
          <cell r="G2067" t="str">
            <v>OLD Meter Cost Areas</v>
          </cell>
          <cell r="H2067" t="str">
            <v>120</v>
          </cell>
          <cell r="I2067" t="str">
            <v>TT</v>
          </cell>
          <cell r="J2067">
            <v>31.46</v>
          </cell>
          <cell r="K2067">
            <v>347.52</v>
          </cell>
          <cell r="M2067">
            <v>-107894.5</v>
          </cell>
        </row>
        <row r="2068">
          <cell r="A2068" t="str">
            <v>O&amp;M</v>
          </cell>
          <cell r="B2068" t="str">
            <v>OLD Meter Cost Areas</v>
          </cell>
          <cell r="C2068">
            <v>21335</v>
          </cell>
          <cell r="D2068" t="str">
            <v>21335</v>
          </cell>
          <cell r="E2068" t="str">
            <v>P9 - SALES SUPPORT DEPT</v>
          </cell>
          <cell r="F2068" t="str">
            <v>Customer Care</v>
          </cell>
          <cell r="G2068" t="str">
            <v>OLD Meter Cost Areas</v>
          </cell>
          <cell r="H2068" t="str">
            <v>120</v>
          </cell>
          <cell r="I2068" t="str">
            <v>BT</v>
          </cell>
          <cell r="J2068">
            <v>2346.48</v>
          </cell>
          <cell r="M2068">
            <v>244.96</v>
          </cell>
        </row>
        <row r="2069">
          <cell r="A2069" t="str">
            <v>O&amp;M</v>
          </cell>
          <cell r="B2069" t="str">
            <v>OLD Meter Cost Areas</v>
          </cell>
          <cell r="C2069">
            <v>21335</v>
          </cell>
          <cell r="D2069" t="str">
            <v>21335</v>
          </cell>
          <cell r="E2069" t="str">
            <v>Meter Operations South</v>
          </cell>
          <cell r="F2069" t="str">
            <v>Customer Care</v>
          </cell>
          <cell r="G2069" t="str">
            <v>OLD Meter Cost Areas</v>
          </cell>
          <cell r="H2069" t="str">
            <v>120</v>
          </cell>
          <cell r="I2069" t="str">
            <v>IT</v>
          </cell>
          <cell r="L2069">
            <v>2338.61</v>
          </cell>
        </row>
        <row r="2070">
          <cell r="A2070" t="str">
            <v>O&amp;M</v>
          </cell>
          <cell r="B2070" t="str">
            <v>OLD Meter Cost Areas</v>
          </cell>
          <cell r="C2070">
            <v>21335</v>
          </cell>
          <cell r="D2070" t="str">
            <v>21335</v>
          </cell>
          <cell r="E2070" t="str">
            <v>P9 - SALES SUPPORT DEPT</v>
          </cell>
          <cell r="F2070" t="str">
            <v>Customer Care</v>
          </cell>
          <cell r="G2070" t="str">
            <v>OLD Meter Cost Areas</v>
          </cell>
          <cell r="H2070" t="str">
            <v>120</v>
          </cell>
          <cell r="I2070" t="str">
            <v>IT</v>
          </cell>
          <cell r="J2070">
            <v>1224.28</v>
          </cell>
          <cell r="K2070">
            <v>446.02</v>
          </cell>
          <cell r="M2070">
            <v>43766.12</v>
          </cell>
        </row>
        <row r="2071">
          <cell r="A2071" t="str">
            <v>O&amp;M</v>
          </cell>
          <cell r="B2071" t="str">
            <v>OLD Meter Cost Areas</v>
          </cell>
          <cell r="C2071">
            <v>21335</v>
          </cell>
          <cell r="D2071" t="str">
            <v>21335</v>
          </cell>
          <cell r="E2071" t="str">
            <v>P9 - SALES SUPPORT DEPT</v>
          </cell>
          <cell r="F2071" t="str">
            <v>Customer Care</v>
          </cell>
          <cell r="G2071" t="str">
            <v>OLD Meter Cost Areas</v>
          </cell>
          <cell r="H2071" t="str">
            <v>120</v>
          </cell>
          <cell r="I2071" t="str">
            <v>LT</v>
          </cell>
          <cell r="J2071">
            <v>1185.6400000000001</v>
          </cell>
          <cell r="K2071">
            <v>0</v>
          </cell>
        </row>
        <row r="2072">
          <cell r="A2072" t="str">
            <v>O&amp;M</v>
          </cell>
          <cell r="B2072" t="str">
            <v>OLD Meter Cost Areas</v>
          </cell>
          <cell r="C2072">
            <v>21335</v>
          </cell>
          <cell r="D2072" t="str">
            <v>21335</v>
          </cell>
          <cell r="E2072" t="str">
            <v>P9 - SALES SUPPORT DEPT</v>
          </cell>
          <cell r="F2072" t="str">
            <v>Customer Care</v>
          </cell>
          <cell r="G2072" t="str">
            <v>OLD Meter Cost Areas</v>
          </cell>
          <cell r="H2072" t="str">
            <v>120</v>
          </cell>
          <cell r="I2072" t="str">
            <v>OT</v>
          </cell>
          <cell r="J2072">
            <v>-1360.39</v>
          </cell>
        </row>
        <row r="2073">
          <cell r="A2073" t="str">
            <v>O&amp;M</v>
          </cell>
          <cell r="B2073" t="str">
            <v>OLD Meter Cost Areas</v>
          </cell>
          <cell r="C2073">
            <v>21335</v>
          </cell>
          <cell r="D2073" t="str">
            <v>21335</v>
          </cell>
          <cell r="E2073" t="str">
            <v>P9 - SALES SUPPORT DEPT</v>
          </cell>
          <cell r="F2073" t="str">
            <v>Customer Care</v>
          </cell>
          <cell r="G2073" t="str">
            <v>OLD Meter Cost Areas</v>
          </cell>
          <cell r="H2073" t="str">
            <v>120</v>
          </cell>
          <cell r="I2073" t="str">
            <v>TT</v>
          </cell>
          <cell r="J2073">
            <v>1109.01</v>
          </cell>
          <cell r="K2073">
            <v>105.32</v>
          </cell>
          <cell r="M2073">
            <v>-101581.94</v>
          </cell>
        </row>
        <row r="2074">
          <cell r="A2074" t="str">
            <v>O&amp;M</v>
          </cell>
          <cell r="C2074">
            <v>21340</v>
          </cell>
          <cell r="D2074" t="str">
            <v>21340</v>
          </cell>
          <cell r="E2074" t="str">
            <v>Q1 - PRODUCT MGMT AND FIELD MARKET DEPT</v>
          </cell>
          <cell r="H2074" t="str">
            <v>120</v>
          </cell>
          <cell r="I2074" t="str">
            <v>BT</v>
          </cell>
          <cell r="J2074">
            <v>0.6</v>
          </cell>
          <cell r="M2074">
            <v>-11866.58</v>
          </cell>
        </row>
        <row r="2075">
          <cell r="A2075" t="str">
            <v>O&amp;M</v>
          </cell>
          <cell r="C2075">
            <v>21340</v>
          </cell>
          <cell r="D2075" t="str">
            <v>21340</v>
          </cell>
          <cell r="E2075" t="str">
            <v>Q1 - PRODUCT MGMT AND FIELD MARKET DEPT</v>
          </cell>
          <cell r="H2075" t="str">
            <v>120</v>
          </cell>
          <cell r="I2075" t="str">
            <v>IT</v>
          </cell>
          <cell r="J2075">
            <v>4284.9399999999996</v>
          </cell>
          <cell r="K2075">
            <v>2084.52</v>
          </cell>
          <cell r="M2075">
            <v>33550.44</v>
          </cell>
        </row>
        <row r="2076">
          <cell r="A2076" t="str">
            <v>O&amp;M</v>
          </cell>
          <cell r="C2076">
            <v>21340</v>
          </cell>
          <cell r="D2076" t="str">
            <v>21340</v>
          </cell>
          <cell r="E2076" t="str">
            <v>Q1 - PRODUCT MGMT AND FIELD MARKET DEPT</v>
          </cell>
          <cell r="H2076" t="str">
            <v>120</v>
          </cell>
          <cell r="I2076" t="str">
            <v>LT</v>
          </cell>
          <cell r="J2076">
            <v>-0.47</v>
          </cell>
        </row>
        <row r="2077">
          <cell r="A2077" t="str">
            <v>O&amp;M</v>
          </cell>
          <cell r="C2077">
            <v>21340</v>
          </cell>
          <cell r="D2077" t="str">
            <v>21340</v>
          </cell>
          <cell r="E2077" t="str">
            <v>Q1 - PRODUCT MGMT AND FIELD MARKET DEPT</v>
          </cell>
          <cell r="H2077" t="str">
            <v>120</v>
          </cell>
          <cell r="I2077" t="str">
            <v>OT</v>
          </cell>
          <cell r="J2077">
            <v>130.58000000000001</v>
          </cell>
        </row>
        <row r="2078">
          <cell r="A2078" t="str">
            <v>O&amp;M</v>
          </cell>
          <cell r="C2078">
            <v>21345</v>
          </cell>
          <cell r="D2078" t="str">
            <v>21345</v>
          </cell>
          <cell r="E2078" t="str">
            <v>F2 - SALES AND MARKETING GROUP</v>
          </cell>
          <cell r="H2078" t="str">
            <v>120</v>
          </cell>
          <cell r="I2078" t="str">
            <v>LT</v>
          </cell>
          <cell r="J2078">
            <v>18032</v>
          </cell>
        </row>
        <row r="2079">
          <cell r="A2079" t="str">
            <v>O&amp;M</v>
          </cell>
          <cell r="B2079" t="str">
            <v>Driscoll,Stephen J</v>
          </cell>
          <cell r="C2079">
            <v>21350</v>
          </cell>
          <cell r="D2079" t="str">
            <v>21350</v>
          </cell>
          <cell r="E2079" t="str">
            <v>Business Services Vice President</v>
          </cell>
          <cell r="F2079" t="str">
            <v>Mat Mgmt-Trans</v>
          </cell>
          <cell r="G2079" t="str">
            <v>Materials Management-Transportation</v>
          </cell>
          <cell r="H2079" t="str">
            <v>120</v>
          </cell>
          <cell r="I2079" t="str">
            <v>BT</v>
          </cell>
          <cell r="J2079">
            <v>51319.24</v>
          </cell>
          <cell r="K2079">
            <v>-2255.67</v>
          </cell>
        </row>
        <row r="2080">
          <cell r="A2080" t="str">
            <v>O&amp;M</v>
          </cell>
          <cell r="B2080" t="str">
            <v>Driscoll,Stephen J</v>
          </cell>
          <cell r="C2080">
            <v>21350</v>
          </cell>
          <cell r="D2080" t="str">
            <v>21350</v>
          </cell>
          <cell r="E2080" t="str">
            <v>Business Services Vice President</v>
          </cell>
          <cell r="F2080" t="str">
            <v>Mat Mgmt-Trans</v>
          </cell>
          <cell r="G2080" t="str">
            <v>Materials Management-Transportation</v>
          </cell>
          <cell r="H2080" t="str">
            <v>120</v>
          </cell>
          <cell r="I2080" t="str">
            <v>IT</v>
          </cell>
          <cell r="J2080">
            <v>155765.18</v>
          </cell>
          <cell r="K2080">
            <v>-90252.95</v>
          </cell>
          <cell r="M2080">
            <v>181.51</v>
          </cell>
        </row>
        <row r="2081">
          <cell r="A2081" t="str">
            <v>O&amp;M</v>
          </cell>
          <cell r="B2081" t="str">
            <v>Driscoll,Stephen J</v>
          </cell>
          <cell r="C2081">
            <v>21350</v>
          </cell>
          <cell r="D2081" t="str">
            <v>21350</v>
          </cell>
          <cell r="E2081" t="str">
            <v>Business Services Vice President</v>
          </cell>
          <cell r="F2081" t="str">
            <v>Mat Mgmt-Trans</v>
          </cell>
          <cell r="G2081" t="str">
            <v>Materials Management-Transportation</v>
          </cell>
          <cell r="H2081" t="str">
            <v>120</v>
          </cell>
          <cell r="I2081" t="str">
            <v>LT</v>
          </cell>
          <cell r="J2081">
            <v>204301.48</v>
          </cell>
          <cell r="K2081">
            <v>0</v>
          </cell>
        </row>
        <row r="2082">
          <cell r="A2082" t="str">
            <v>O&amp;M</v>
          </cell>
          <cell r="B2082" t="str">
            <v>Driscoll,Stephen J</v>
          </cell>
          <cell r="C2082">
            <v>21350</v>
          </cell>
          <cell r="D2082" t="str">
            <v>21350</v>
          </cell>
          <cell r="E2082" t="str">
            <v>Business Services Vice President</v>
          </cell>
          <cell r="F2082" t="str">
            <v>Mat Mgmt-Trans</v>
          </cell>
          <cell r="G2082" t="str">
            <v>Materials Management-Transportation</v>
          </cell>
          <cell r="H2082" t="str">
            <v>120</v>
          </cell>
          <cell r="I2082" t="str">
            <v>MT</v>
          </cell>
          <cell r="J2082">
            <v>0</v>
          </cell>
          <cell r="M2082">
            <v>-200</v>
          </cell>
        </row>
        <row r="2083">
          <cell r="A2083" t="str">
            <v>O&amp;M</v>
          </cell>
          <cell r="B2083" t="str">
            <v>Driscoll,Stephen J</v>
          </cell>
          <cell r="C2083">
            <v>21350</v>
          </cell>
          <cell r="D2083" t="str">
            <v>21350</v>
          </cell>
          <cell r="E2083" t="str">
            <v>Business Services Vice President</v>
          </cell>
          <cell r="F2083" t="str">
            <v>Mat Mgmt-Trans</v>
          </cell>
          <cell r="G2083" t="str">
            <v>Materials Management-Transportation</v>
          </cell>
          <cell r="H2083" t="str">
            <v>120</v>
          </cell>
          <cell r="I2083" t="str">
            <v>OT</v>
          </cell>
          <cell r="J2083">
            <v>5764.41</v>
          </cell>
          <cell r="K2083">
            <v>929.05</v>
          </cell>
        </row>
        <row r="2084">
          <cell r="A2084" t="str">
            <v>O&amp;M</v>
          </cell>
          <cell r="B2084" t="str">
            <v>Driscoll,Stephen J</v>
          </cell>
          <cell r="C2084">
            <v>21350</v>
          </cell>
          <cell r="D2084" t="str">
            <v>21350</v>
          </cell>
          <cell r="E2084" t="str">
            <v>Materials Management-Transportation</v>
          </cell>
          <cell r="F2084" t="str">
            <v>Mat Mgmt-Trans</v>
          </cell>
          <cell r="G2084" t="str">
            <v>Materials Management-Transportation</v>
          </cell>
          <cell r="H2084" t="str">
            <v>120</v>
          </cell>
          <cell r="I2084" t="str">
            <v>OT</v>
          </cell>
          <cell r="L2084">
            <v>0</v>
          </cell>
        </row>
        <row r="2085">
          <cell r="A2085" t="str">
            <v>O&amp;M</v>
          </cell>
          <cell r="B2085" t="str">
            <v>Driscoll,Stephen J</v>
          </cell>
          <cell r="C2085">
            <v>21350</v>
          </cell>
          <cell r="D2085" t="str">
            <v>21350</v>
          </cell>
          <cell r="E2085" t="str">
            <v>Business Services Vice President</v>
          </cell>
          <cell r="F2085" t="str">
            <v>Mat Mgmt-Trans</v>
          </cell>
          <cell r="G2085" t="str">
            <v>Materials Management-Transportation</v>
          </cell>
          <cell r="H2085" t="str">
            <v>120</v>
          </cell>
          <cell r="I2085" t="str">
            <v>TT</v>
          </cell>
          <cell r="J2085">
            <v>224.16</v>
          </cell>
        </row>
        <row r="2086">
          <cell r="A2086" t="str">
            <v>O&amp;M</v>
          </cell>
          <cell r="B2086" t="str">
            <v>Rotty, Paul L</v>
          </cell>
          <cell r="C2086">
            <v>21355</v>
          </cell>
          <cell r="D2086" t="str">
            <v>21355</v>
          </cell>
          <cell r="E2086" t="str">
            <v>Distribution and Warehousing Admin</v>
          </cell>
          <cell r="F2086" t="str">
            <v>Mat Mgmt-Trans</v>
          </cell>
          <cell r="G2086" t="str">
            <v>Distribution and Warehousing Admin</v>
          </cell>
          <cell r="H2086" t="str">
            <v>120</v>
          </cell>
          <cell r="I2086" t="str">
            <v>BT</v>
          </cell>
          <cell r="J2086">
            <v>50982.84</v>
          </cell>
          <cell r="K2086">
            <v>928.9</v>
          </cell>
        </row>
        <row r="2087">
          <cell r="A2087" t="str">
            <v>O&amp;M</v>
          </cell>
          <cell r="B2087" t="str">
            <v>Rotty, Paul L</v>
          </cell>
          <cell r="C2087">
            <v>21355</v>
          </cell>
          <cell r="D2087" t="str">
            <v>21355</v>
          </cell>
          <cell r="E2087" t="str">
            <v>Distribution and Warehousing Admin</v>
          </cell>
          <cell r="F2087" t="str">
            <v>Mat Mgmt-Trans</v>
          </cell>
          <cell r="G2087" t="str">
            <v>Distribution and Warehousing Admin</v>
          </cell>
          <cell r="H2087" t="str">
            <v>120</v>
          </cell>
          <cell r="I2087" t="str">
            <v>IT</v>
          </cell>
          <cell r="J2087">
            <v>897.7</v>
          </cell>
          <cell r="K2087">
            <v>34628.379999999997</v>
          </cell>
          <cell r="L2087">
            <v>79451.48</v>
          </cell>
        </row>
        <row r="2088">
          <cell r="A2088" t="str">
            <v>O&amp;M</v>
          </cell>
          <cell r="B2088" t="str">
            <v>Rotty, Paul L</v>
          </cell>
          <cell r="C2088">
            <v>21355</v>
          </cell>
          <cell r="D2088" t="str">
            <v>21355</v>
          </cell>
          <cell r="E2088" t="str">
            <v>Distribution and Warehousing Admin</v>
          </cell>
          <cell r="F2088" t="str">
            <v>Mat Mgmt-Trans</v>
          </cell>
          <cell r="G2088" t="str">
            <v>Distribution and Warehousing Admin</v>
          </cell>
          <cell r="H2088" t="str">
            <v>120</v>
          </cell>
          <cell r="I2088" t="str">
            <v>LT</v>
          </cell>
          <cell r="J2088">
            <v>153040.72</v>
          </cell>
          <cell r="K2088">
            <v>2654</v>
          </cell>
        </row>
        <row r="2089">
          <cell r="A2089" t="str">
            <v>O&amp;M</v>
          </cell>
          <cell r="B2089" t="str">
            <v>Rotty, Paul L</v>
          </cell>
          <cell r="C2089">
            <v>21355</v>
          </cell>
          <cell r="D2089" t="str">
            <v>21355</v>
          </cell>
          <cell r="E2089" t="str">
            <v>Distribution and Warehousing Admin</v>
          </cell>
          <cell r="F2089" t="str">
            <v>Mat Mgmt-Trans</v>
          </cell>
          <cell r="G2089" t="str">
            <v>Distribution and Warehousing Admin</v>
          </cell>
          <cell r="H2089" t="str">
            <v>120</v>
          </cell>
          <cell r="I2089" t="str">
            <v>MT</v>
          </cell>
          <cell r="K2089">
            <v>-860.25</v>
          </cell>
          <cell r="L2089">
            <v>-931.95</v>
          </cell>
        </row>
        <row r="2090">
          <cell r="A2090" t="str">
            <v>O&amp;M</v>
          </cell>
          <cell r="B2090" t="str">
            <v>Rotty, Paul L</v>
          </cell>
          <cell r="C2090">
            <v>21355</v>
          </cell>
          <cell r="D2090" t="str">
            <v>21355</v>
          </cell>
          <cell r="E2090" t="str">
            <v>Distribution and Warehousing Admin</v>
          </cell>
          <cell r="F2090" t="str">
            <v>Mat Mgmt-Trans</v>
          </cell>
          <cell r="G2090" t="str">
            <v>Distribution and Warehousing Admin</v>
          </cell>
          <cell r="H2090" t="str">
            <v>120</v>
          </cell>
          <cell r="I2090" t="str">
            <v>OT</v>
          </cell>
          <cell r="J2090">
            <v>33146.400000000001</v>
          </cell>
          <cell r="K2090">
            <v>114848.43</v>
          </cell>
          <cell r="L2090">
            <v>210354.78</v>
          </cell>
        </row>
        <row r="2091">
          <cell r="A2091" t="str">
            <v>O&amp;M</v>
          </cell>
          <cell r="B2091" t="str">
            <v>Rotty, Paul L</v>
          </cell>
          <cell r="C2091">
            <v>21355</v>
          </cell>
          <cell r="D2091" t="str">
            <v>21355</v>
          </cell>
          <cell r="E2091" t="str">
            <v>Distribution and Warehousing Admin</v>
          </cell>
          <cell r="F2091" t="str">
            <v>Mat Mgmt-Trans</v>
          </cell>
          <cell r="G2091" t="str">
            <v>Distribution and Warehousing Admin</v>
          </cell>
          <cell r="H2091" t="str">
            <v>120</v>
          </cell>
          <cell r="I2091" t="str">
            <v>TT</v>
          </cell>
          <cell r="J2091">
            <v>10185.5</v>
          </cell>
          <cell r="K2091">
            <v>106.52</v>
          </cell>
          <cell r="M2091">
            <v>1253.3</v>
          </cell>
        </row>
        <row r="2092">
          <cell r="A2092" t="str">
            <v>CAP</v>
          </cell>
          <cell r="B2092" t="str">
            <v>Anastasia, Donald</v>
          </cell>
          <cell r="C2092">
            <v>21357</v>
          </cell>
          <cell r="D2092" t="str">
            <v>21357</v>
          </cell>
          <cell r="E2092" t="str">
            <v>Dedham Facilities</v>
          </cell>
          <cell r="F2092" t="str">
            <v>CFO</v>
          </cell>
          <cell r="G2092" t="str">
            <v>Dedham Facilities</v>
          </cell>
          <cell r="H2092" t="str">
            <v>120</v>
          </cell>
          <cell r="I2092" t="str">
            <v>CI</v>
          </cell>
          <cell r="K2092">
            <v>0</v>
          </cell>
        </row>
        <row r="2093">
          <cell r="A2093" t="str">
            <v>O&amp;M</v>
          </cell>
          <cell r="B2093" t="str">
            <v>Anastasia, Donald</v>
          </cell>
          <cell r="C2093">
            <v>21357</v>
          </cell>
          <cell r="D2093" t="str">
            <v>21357</v>
          </cell>
          <cell r="E2093" t="str">
            <v>Dedham Facilities</v>
          </cell>
          <cell r="F2093" t="str">
            <v>CFO</v>
          </cell>
          <cell r="G2093" t="str">
            <v>Dedham Facilities</v>
          </cell>
          <cell r="H2093" t="str">
            <v>120</v>
          </cell>
          <cell r="I2093" t="str">
            <v>IT</v>
          </cell>
          <cell r="K2093">
            <v>0</v>
          </cell>
        </row>
        <row r="2094">
          <cell r="A2094" t="str">
            <v>O&amp;M</v>
          </cell>
          <cell r="B2094" t="str">
            <v>Elliott Jr, James F</v>
          </cell>
          <cell r="C2094">
            <v>21360</v>
          </cell>
          <cell r="D2094" t="str">
            <v>21360</v>
          </cell>
          <cell r="E2094" t="str">
            <v>Southboro Fleet</v>
          </cell>
          <cell r="F2094" t="str">
            <v>Mat Mgmt-Trans</v>
          </cell>
          <cell r="G2094" t="str">
            <v>Southboro Fleet</v>
          </cell>
          <cell r="H2094" t="str">
            <v>120</v>
          </cell>
          <cell r="I2094" t="str">
            <v>IT</v>
          </cell>
          <cell r="J2094">
            <v>1660.11</v>
          </cell>
        </row>
        <row r="2095">
          <cell r="A2095" t="str">
            <v>O&amp;M</v>
          </cell>
          <cell r="B2095" t="str">
            <v>Anastasia, Donald</v>
          </cell>
          <cell r="C2095">
            <v>21365</v>
          </cell>
          <cell r="D2095" t="str">
            <v>21365</v>
          </cell>
          <cell r="E2095" t="str">
            <v>Southboro Facilities</v>
          </cell>
          <cell r="F2095" t="str">
            <v>CFO</v>
          </cell>
          <cell r="G2095" t="str">
            <v>Southboro Facilities</v>
          </cell>
          <cell r="H2095" t="str">
            <v>120</v>
          </cell>
          <cell r="I2095" t="str">
            <v>IT</v>
          </cell>
          <cell r="J2095">
            <v>24312.46</v>
          </cell>
          <cell r="K2095">
            <v>10</v>
          </cell>
        </row>
        <row r="2096">
          <cell r="A2096" t="str">
            <v>O&amp;M</v>
          </cell>
          <cell r="B2096" t="str">
            <v>Rotty, Paul L</v>
          </cell>
          <cell r="C2096">
            <v>21370</v>
          </cell>
          <cell r="D2096" t="str">
            <v>21370</v>
          </cell>
          <cell r="E2096" t="str">
            <v>Southboro Warehouse and Distribution</v>
          </cell>
          <cell r="F2096" t="str">
            <v>Mat Mgmt-Trans</v>
          </cell>
          <cell r="G2096" t="str">
            <v>Southboro Warehouse and Distribution</v>
          </cell>
          <cell r="H2096" t="str">
            <v>120</v>
          </cell>
          <cell r="I2096" t="str">
            <v>BT</v>
          </cell>
          <cell r="J2096">
            <v>21099.99</v>
          </cell>
          <cell r="K2096">
            <v>410</v>
          </cell>
        </row>
        <row r="2097">
          <cell r="A2097" t="str">
            <v>O&amp;M</v>
          </cell>
          <cell r="B2097" t="str">
            <v>Rotty, Paul L</v>
          </cell>
          <cell r="C2097">
            <v>21370</v>
          </cell>
          <cell r="D2097" t="str">
            <v>21370</v>
          </cell>
          <cell r="E2097" t="str">
            <v>Southboro Warehouse and Distribution</v>
          </cell>
          <cell r="F2097" t="str">
            <v>Mat Mgmt-Trans</v>
          </cell>
          <cell r="G2097" t="str">
            <v>Southboro Warehouse and Distribution</v>
          </cell>
          <cell r="H2097" t="str">
            <v>120</v>
          </cell>
          <cell r="I2097" t="str">
            <v>IT</v>
          </cell>
          <cell r="J2097">
            <v>424.7</v>
          </cell>
          <cell r="K2097">
            <v>938.54</v>
          </cell>
          <cell r="L2097">
            <v>33.08</v>
          </cell>
        </row>
        <row r="2098">
          <cell r="A2098" t="str">
            <v>O&amp;M</v>
          </cell>
          <cell r="B2098" t="str">
            <v>Rotty, Paul L</v>
          </cell>
          <cell r="C2098">
            <v>21370</v>
          </cell>
          <cell r="D2098" t="str">
            <v>21370</v>
          </cell>
          <cell r="E2098" t="str">
            <v>Southboro Warehouse and Distribution</v>
          </cell>
          <cell r="F2098" t="str">
            <v>Mat Mgmt-Trans</v>
          </cell>
          <cell r="G2098" t="str">
            <v>Southboro Warehouse and Distribution</v>
          </cell>
          <cell r="H2098" t="str">
            <v>120</v>
          </cell>
          <cell r="I2098" t="str">
            <v>LT</v>
          </cell>
          <cell r="J2098">
            <v>60050.559999999998</v>
          </cell>
          <cell r="K2098">
            <v>1171.45</v>
          </cell>
        </row>
        <row r="2099">
          <cell r="A2099" t="str">
            <v>O&amp;M</v>
          </cell>
          <cell r="B2099" t="str">
            <v>Rotty, Paul L</v>
          </cell>
          <cell r="C2099">
            <v>21370</v>
          </cell>
          <cell r="D2099" t="str">
            <v>21370</v>
          </cell>
          <cell r="E2099" t="str">
            <v>Southboro Warehouse and Distribution</v>
          </cell>
          <cell r="F2099" t="str">
            <v>Mat Mgmt-Trans</v>
          </cell>
          <cell r="G2099" t="str">
            <v>Southboro Warehouse and Distribution</v>
          </cell>
          <cell r="H2099" t="str">
            <v>120</v>
          </cell>
          <cell r="I2099" t="str">
            <v>MT</v>
          </cell>
          <cell r="J2099">
            <v>0</v>
          </cell>
          <cell r="M2099">
            <v>0</v>
          </cell>
        </row>
        <row r="2100">
          <cell r="A2100" t="str">
            <v>O&amp;M</v>
          </cell>
          <cell r="B2100" t="str">
            <v>Rotty, Paul L</v>
          </cell>
          <cell r="C2100">
            <v>21370</v>
          </cell>
          <cell r="D2100" t="str">
            <v>21370</v>
          </cell>
          <cell r="E2100" t="str">
            <v>Southboro Warehouse and Distribution</v>
          </cell>
          <cell r="F2100" t="str">
            <v>Mat Mgmt-Trans</v>
          </cell>
          <cell r="G2100" t="str">
            <v>Southboro Warehouse and Distribution</v>
          </cell>
          <cell r="H2100" t="str">
            <v>120</v>
          </cell>
          <cell r="I2100" t="str">
            <v>OT</v>
          </cell>
          <cell r="J2100">
            <v>828.84</v>
          </cell>
        </row>
        <row r="2101">
          <cell r="A2101" t="str">
            <v>O&amp;M</v>
          </cell>
          <cell r="B2101" t="str">
            <v>Rotty, Paul L</v>
          </cell>
          <cell r="C2101">
            <v>21370</v>
          </cell>
          <cell r="D2101" t="str">
            <v>21370</v>
          </cell>
          <cell r="E2101" t="str">
            <v>Southboro Warehouse and Distribution</v>
          </cell>
          <cell r="F2101" t="str">
            <v>Mat Mgmt-Trans</v>
          </cell>
          <cell r="G2101" t="str">
            <v>Southboro Warehouse and Distribution</v>
          </cell>
          <cell r="H2101" t="str">
            <v>120</v>
          </cell>
          <cell r="I2101" t="str">
            <v>TT</v>
          </cell>
          <cell r="J2101">
            <v>1149.49</v>
          </cell>
          <cell r="K2101">
            <v>0</v>
          </cell>
        </row>
        <row r="2102">
          <cell r="A2102" t="str">
            <v>CAP</v>
          </cell>
          <cell r="B2102" t="str">
            <v>Anastasia, Donald</v>
          </cell>
          <cell r="C2102">
            <v>21371</v>
          </cell>
          <cell r="D2102" t="str">
            <v>21371</v>
          </cell>
          <cell r="E2102" t="str">
            <v>Take Stations</v>
          </cell>
          <cell r="F2102" t="str">
            <v>CFO</v>
          </cell>
          <cell r="G2102" t="str">
            <v>Take Stations</v>
          </cell>
          <cell r="H2102" t="str">
            <v>120</v>
          </cell>
          <cell r="I2102" t="str">
            <v>CI</v>
          </cell>
          <cell r="L2102">
            <v>16200</v>
          </cell>
        </row>
        <row r="2103">
          <cell r="A2103" t="str">
            <v>CAP</v>
          </cell>
          <cell r="B2103" t="str">
            <v>Anastasia, Donald</v>
          </cell>
          <cell r="C2103">
            <v>21371</v>
          </cell>
          <cell r="D2103" t="str">
            <v>21371</v>
          </cell>
          <cell r="E2103" t="str">
            <v>Take Stations</v>
          </cell>
          <cell r="F2103" t="str">
            <v>CFO</v>
          </cell>
          <cell r="G2103" t="str">
            <v>Take Stations</v>
          </cell>
          <cell r="H2103" t="str">
            <v>120</v>
          </cell>
          <cell r="I2103" t="str">
            <v>CM</v>
          </cell>
        </row>
        <row r="2104">
          <cell r="A2104" t="str">
            <v>O&amp;M</v>
          </cell>
          <cell r="B2104" t="str">
            <v>Elliott Jr, James F</v>
          </cell>
          <cell r="C2104">
            <v>21375</v>
          </cell>
          <cell r="D2104" t="str">
            <v>21375</v>
          </cell>
          <cell r="E2104" t="str">
            <v>Framingham Fleet</v>
          </cell>
          <cell r="F2104" t="str">
            <v>Mat Mgmt-Trans</v>
          </cell>
          <cell r="G2104" t="str">
            <v>Framingham Fleet</v>
          </cell>
          <cell r="H2104" t="str">
            <v>120</v>
          </cell>
          <cell r="I2104" t="str">
            <v>BT</v>
          </cell>
          <cell r="J2104">
            <v>54873.16</v>
          </cell>
          <cell r="M2104">
            <v>-511073.36</v>
          </cell>
        </row>
        <row r="2105">
          <cell r="A2105" t="str">
            <v>CAP</v>
          </cell>
          <cell r="B2105" t="str">
            <v>Elliott Jr, James F</v>
          </cell>
          <cell r="C2105">
            <v>21375</v>
          </cell>
          <cell r="D2105" t="str">
            <v>21375</v>
          </cell>
          <cell r="E2105" t="str">
            <v>Framingham Fleet</v>
          </cell>
          <cell r="F2105" t="str">
            <v>Mat Mgmt-Trans</v>
          </cell>
          <cell r="G2105" t="str">
            <v>Framingham Fleet</v>
          </cell>
          <cell r="H2105" t="str">
            <v>120</v>
          </cell>
          <cell r="I2105" t="str">
            <v>CI</v>
          </cell>
          <cell r="L2105">
            <v>22641.119999999999</v>
          </cell>
        </row>
        <row r="2106">
          <cell r="A2106" t="str">
            <v>O&amp;M</v>
          </cell>
          <cell r="B2106" t="str">
            <v>Elliott Jr, James F</v>
          </cell>
          <cell r="C2106">
            <v>21375</v>
          </cell>
          <cell r="D2106" t="str">
            <v>21375</v>
          </cell>
          <cell r="E2106" t="str">
            <v>Framingham Fleet</v>
          </cell>
          <cell r="F2106" t="str">
            <v>Mat Mgmt-Trans</v>
          </cell>
          <cell r="G2106" t="str">
            <v>Framingham Fleet</v>
          </cell>
          <cell r="H2106" t="str">
            <v>120</v>
          </cell>
          <cell r="I2106" t="str">
            <v>IT</v>
          </cell>
          <cell r="J2106">
            <v>18946.98</v>
          </cell>
          <cell r="K2106">
            <v>3643.94</v>
          </cell>
          <cell r="L2106">
            <v>313.16000000000003</v>
          </cell>
        </row>
        <row r="2107">
          <cell r="A2107" t="str">
            <v>O&amp;M</v>
          </cell>
          <cell r="B2107" t="str">
            <v>Elliott Jr, James F</v>
          </cell>
          <cell r="C2107">
            <v>21375</v>
          </cell>
          <cell r="D2107" t="str">
            <v>21375</v>
          </cell>
          <cell r="E2107" t="str">
            <v>Framingham Fleet</v>
          </cell>
          <cell r="F2107" t="str">
            <v>Mat Mgmt-Trans</v>
          </cell>
          <cell r="G2107" t="str">
            <v>Framingham Fleet</v>
          </cell>
          <cell r="H2107" t="str">
            <v>120</v>
          </cell>
          <cell r="I2107" t="str">
            <v>LT</v>
          </cell>
          <cell r="J2107">
            <v>160122.23999999999</v>
          </cell>
          <cell r="M2107">
            <v>-336.01</v>
          </cell>
        </row>
        <row r="2108">
          <cell r="A2108" t="str">
            <v>O&amp;M</v>
          </cell>
          <cell r="B2108" t="str">
            <v>Elliott Jr, James F</v>
          </cell>
          <cell r="C2108">
            <v>21375</v>
          </cell>
          <cell r="D2108" t="str">
            <v>21375</v>
          </cell>
          <cell r="E2108" t="str">
            <v>Framingham Fleet</v>
          </cell>
          <cell r="F2108" t="str">
            <v>Mat Mgmt-Trans</v>
          </cell>
          <cell r="G2108" t="str">
            <v>Framingham Fleet</v>
          </cell>
          <cell r="H2108" t="str">
            <v>120</v>
          </cell>
          <cell r="I2108" t="str">
            <v>MT</v>
          </cell>
          <cell r="K2108">
            <v>49</v>
          </cell>
          <cell r="M2108">
            <v>200</v>
          </cell>
        </row>
        <row r="2109">
          <cell r="A2109" t="str">
            <v>O&amp;M</v>
          </cell>
          <cell r="B2109" t="str">
            <v>Elliott Jr, James F</v>
          </cell>
          <cell r="C2109">
            <v>21375</v>
          </cell>
          <cell r="D2109" t="str">
            <v>21375</v>
          </cell>
          <cell r="E2109" t="str">
            <v>Framingham Fleet</v>
          </cell>
          <cell r="F2109" t="str">
            <v>Mat Mgmt-Trans</v>
          </cell>
          <cell r="G2109" t="str">
            <v>Framingham Fleet</v>
          </cell>
          <cell r="H2109" t="str">
            <v>120</v>
          </cell>
          <cell r="I2109" t="str">
            <v>OT</v>
          </cell>
          <cell r="J2109">
            <v>818.79</v>
          </cell>
        </row>
        <row r="2110">
          <cell r="A2110" t="str">
            <v>O&amp;M</v>
          </cell>
          <cell r="B2110" t="str">
            <v>Elliott Jr, James F</v>
          </cell>
          <cell r="C2110">
            <v>21375</v>
          </cell>
          <cell r="D2110" t="str">
            <v>21375</v>
          </cell>
          <cell r="E2110" t="str">
            <v>Framingham Fleet</v>
          </cell>
          <cell r="F2110" t="str">
            <v>Mat Mgmt-Trans</v>
          </cell>
          <cell r="G2110" t="str">
            <v>Framingham Fleet</v>
          </cell>
          <cell r="H2110" t="str">
            <v>120</v>
          </cell>
          <cell r="I2110" t="str">
            <v>TT</v>
          </cell>
          <cell r="J2110">
            <v>33980.9</v>
          </cell>
          <cell r="K2110">
            <v>0</v>
          </cell>
          <cell r="M2110">
            <v>-953.57</v>
          </cell>
        </row>
        <row r="2111">
          <cell r="A2111" t="str">
            <v>O&amp;M</v>
          </cell>
          <cell r="B2111" t="str">
            <v>Anastasia, Donald</v>
          </cell>
          <cell r="C2111">
            <v>21380</v>
          </cell>
          <cell r="D2111" t="str">
            <v>21380</v>
          </cell>
          <cell r="E2111" t="str">
            <v>Framingham Facilities</v>
          </cell>
          <cell r="F2111" t="str">
            <v>CFO</v>
          </cell>
          <cell r="G2111" t="str">
            <v>Framingham Facilities</v>
          </cell>
          <cell r="H2111" t="str">
            <v>120</v>
          </cell>
          <cell r="I2111" t="str">
            <v>BT</v>
          </cell>
          <cell r="J2111">
            <v>17417.77</v>
          </cell>
          <cell r="K2111">
            <v>1682.24</v>
          </cell>
          <cell r="L2111">
            <v>219.57</v>
          </cell>
        </row>
        <row r="2112">
          <cell r="A2112" t="str">
            <v>CAP</v>
          </cell>
          <cell r="B2112" t="str">
            <v>Anastasia, Donald</v>
          </cell>
          <cell r="C2112">
            <v>21380</v>
          </cell>
          <cell r="D2112" t="str">
            <v>21380</v>
          </cell>
          <cell r="E2112" t="str">
            <v>Framingham Facilities</v>
          </cell>
          <cell r="F2112" t="str">
            <v>CFO</v>
          </cell>
          <cell r="G2112" t="str">
            <v>Framingham Facilities</v>
          </cell>
          <cell r="H2112" t="str">
            <v>120</v>
          </cell>
          <cell r="I2112" t="str">
            <v>CB</v>
          </cell>
          <cell r="K2112">
            <v>102.08</v>
          </cell>
          <cell r="M2112">
            <v>1461915.61</v>
          </cell>
        </row>
        <row r="2113">
          <cell r="A2113" t="str">
            <v>CAP</v>
          </cell>
          <cell r="B2113" t="str">
            <v>Anastasia, Donald</v>
          </cell>
          <cell r="C2113">
            <v>21380</v>
          </cell>
          <cell r="D2113" t="str">
            <v>21380</v>
          </cell>
          <cell r="E2113" t="str">
            <v>Framingham Facilities</v>
          </cell>
          <cell r="F2113" t="str">
            <v>CFO</v>
          </cell>
          <cell r="G2113" t="str">
            <v>Framingham Facilities</v>
          </cell>
          <cell r="H2113" t="str">
            <v>120</v>
          </cell>
          <cell r="I2113" t="str">
            <v>CI</v>
          </cell>
          <cell r="J2113">
            <v>230204.5</v>
          </cell>
          <cell r="K2113">
            <v>0</v>
          </cell>
          <cell r="L2113">
            <v>84941.63</v>
          </cell>
          <cell r="M2113">
            <v>414.03</v>
          </cell>
        </row>
        <row r="2114">
          <cell r="A2114" t="str">
            <v>CAP</v>
          </cell>
          <cell r="B2114" t="str">
            <v>Anastasia, Donald</v>
          </cell>
          <cell r="C2114">
            <v>21380</v>
          </cell>
          <cell r="D2114" t="str">
            <v>21380</v>
          </cell>
          <cell r="E2114" t="str">
            <v>Framingham Facilities</v>
          </cell>
          <cell r="F2114" t="str">
            <v>CFO</v>
          </cell>
          <cell r="G2114" t="str">
            <v>Framingham Facilities</v>
          </cell>
          <cell r="H2114" t="str">
            <v>120</v>
          </cell>
          <cell r="I2114" t="str">
            <v>CL</v>
          </cell>
          <cell r="K2114">
            <v>232</v>
          </cell>
        </row>
        <row r="2115">
          <cell r="A2115" t="str">
            <v>CAP</v>
          </cell>
          <cell r="B2115" t="str">
            <v>Anastasia, Donald</v>
          </cell>
          <cell r="C2115">
            <v>21380</v>
          </cell>
          <cell r="D2115" t="str">
            <v>21380</v>
          </cell>
          <cell r="E2115" t="str">
            <v>Framingham Facilities</v>
          </cell>
          <cell r="F2115" t="str">
            <v>CFO</v>
          </cell>
          <cell r="G2115" t="str">
            <v>Framingham Facilities</v>
          </cell>
          <cell r="H2115" t="str">
            <v>120</v>
          </cell>
          <cell r="I2115" t="str">
            <v>CT</v>
          </cell>
          <cell r="L2115">
            <v>3054.56</v>
          </cell>
        </row>
        <row r="2116">
          <cell r="A2116" t="str">
            <v>O&amp;M</v>
          </cell>
          <cell r="B2116" t="str">
            <v>Anastasia, Donald</v>
          </cell>
          <cell r="C2116">
            <v>21380</v>
          </cell>
          <cell r="D2116" t="str">
            <v>21380</v>
          </cell>
          <cell r="E2116" t="str">
            <v>Framingham Facilities</v>
          </cell>
          <cell r="F2116" t="str">
            <v>CFO</v>
          </cell>
          <cell r="G2116" t="str">
            <v>Framingham Facilities</v>
          </cell>
          <cell r="H2116" t="str">
            <v>120</v>
          </cell>
          <cell r="I2116" t="str">
            <v>IT</v>
          </cell>
          <cell r="J2116">
            <v>56893.89</v>
          </cell>
          <cell r="K2116">
            <v>-2167.98</v>
          </cell>
          <cell r="L2116">
            <v>3720.75</v>
          </cell>
          <cell r="M2116">
            <v>150</v>
          </cell>
        </row>
        <row r="2117">
          <cell r="A2117" t="str">
            <v>O&amp;M</v>
          </cell>
          <cell r="B2117" t="str">
            <v>Anastasia, Donald</v>
          </cell>
          <cell r="C2117">
            <v>21380</v>
          </cell>
          <cell r="D2117" t="str">
            <v>21380</v>
          </cell>
          <cell r="E2117" t="str">
            <v>Framingham Facilities</v>
          </cell>
          <cell r="F2117" t="str">
            <v>CFO</v>
          </cell>
          <cell r="G2117" t="str">
            <v>Framingham Facilities</v>
          </cell>
          <cell r="H2117" t="str">
            <v>120</v>
          </cell>
          <cell r="I2117" t="str">
            <v>LT</v>
          </cell>
          <cell r="J2117">
            <v>49763.64</v>
          </cell>
          <cell r="K2117">
            <v>4975.92</v>
          </cell>
          <cell r="L2117">
            <v>627.36</v>
          </cell>
        </row>
        <row r="2118">
          <cell r="A2118" t="str">
            <v>O&amp;M</v>
          </cell>
          <cell r="B2118" t="str">
            <v>Anastasia, Donald</v>
          </cell>
          <cell r="C2118">
            <v>21380</v>
          </cell>
          <cell r="D2118" t="str">
            <v>21380</v>
          </cell>
          <cell r="E2118" t="str">
            <v>Framingham Facilities</v>
          </cell>
          <cell r="F2118" t="str">
            <v>CFO</v>
          </cell>
          <cell r="G2118" t="str">
            <v>Framingham Facilities</v>
          </cell>
          <cell r="H2118" t="str">
            <v>120</v>
          </cell>
          <cell r="I2118" t="str">
            <v>MT</v>
          </cell>
          <cell r="J2118">
            <v>548.30999999999995</v>
          </cell>
          <cell r="K2118">
            <v>1435</v>
          </cell>
          <cell r="L2118">
            <v>1476.19</v>
          </cell>
          <cell r="M2118">
            <v>132870.34</v>
          </cell>
        </row>
        <row r="2119">
          <cell r="A2119" t="str">
            <v>O&amp;M</v>
          </cell>
          <cell r="B2119" t="str">
            <v>Anastasia, Donald</v>
          </cell>
          <cell r="C2119">
            <v>21380</v>
          </cell>
          <cell r="D2119" t="str">
            <v>21380</v>
          </cell>
          <cell r="E2119" t="str">
            <v>Framingham Facilities</v>
          </cell>
          <cell r="F2119" t="str">
            <v>CFO</v>
          </cell>
          <cell r="G2119" t="str">
            <v>Framingham Facilities</v>
          </cell>
          <cell r="H2119" t="str">
            <v>120</v>
          </cell>
          <cell r="I2119" t="str">
            <v>OT</v>
          </cell>
          <cell r="J2119">
            <v>36086</v>
          </cell>
          <cell r="K2119">
            <v>9573.6299999999992</v>
          </cell>
        </row>
        <row r="2120">
          <cell r="A2120" t="str">
            <v>O&amp;M</v>
          </cell>
          <cell r="B2120" t="str">
            <v>Anastasia, Donald</v>
          </cell>
          <cell r="C2120">
            <v>21380</v>
          </cell>
          <cell r="D2120" t="str">
            <v>21380</v>
          </cell>
          <cell r="E2120" t="str">
            <v>Framingham Facilities</v>
          </cell>
          <cell r="F2120" t="str">
            <v>CFO</v>
          </cell>
          <cell r="G2120" t="str">
            <v>Framingham Facilities</v>
          </cell>
          <cell r="H2120" t="str">
            <v>120</v>
          </cell>
          <cell r="I2120" t="str">
            <v>TT</v>
          </cell>
          <cell r="J2120">
            <v>16957.98</v>
          </cell>
          <cell r="K2120">
            <v>947.76</v>
          </cell>
          <cell r="L2120">
            <v>162.30000000000001</v>
          </cell>
          <cell r="M2120">
            <v>-20775.09</v>
          </cell>
        </row>
        <row r="2121">
          <cell r="A2121" t="str">
            <v>O&amp;M</v>
          </cell>
          <cell r="B2121" t="str">
            <v>Rotty, Paul L</v>
          </cell>
          <cell r="C2121">
            <v>21385</v>
          </cell>
          <cell r="D2121" t="str">
            <v>21385</v>
          </cell>
          <cell r="E2121" t="str">
            <v>Framingham Warehouse and Distribution</v>
          </cell>
          <cell r="F2121" t="str">
            <v>Mat Mgmt-Trans</v>
          </cell>
          <cell r="G2121" t="str">
            <v>Framingham Warehouse and Distribution</v>
          </cell>
          <cell r="H2121" t="str">
            <v>120</v>
          </cell>
          <cell r="I2121" t="str">
            <v>BT</v>
          </cell>
          <cell r="J2121">
            <v>18476.34</v>
          </cell>
          <cell r="K2121">
            <v>343.7</v>
          </cell>
        </row>
        <row r="2122">
          <cell r="A2122" t="str">
            <v>O&amp;M</v>
          </cell>
          <cell r="B2122" t="str">
            <v>Rotty, Paul L</v>
          </cell>
          <cell r="C2122">
            <v>21385</v>
          </cell>
          <cell r="D2122" t="str">
            <v>21385</v>
          </cell>
          <cell r="E2122" t="str">
            <v>Framingham Warehouse and Distribution</v>
          </cell>
          <cell r="F2122" t="str">
            <v>Mat Mgmt-Trans</v>
          </cell>
          <cell r="G2122" t="str">
            <v>Framingham Warehouse and Distribution</v>
          </cell>
          <cell r="H2122" t="str">
            <v>120</v>
          </cell>
          <cell r="I2122" t="str">
            <v>IT</v>
          </cell>
          <cell r="J2122">
            <v>2983.78</v>
          </cell>
          <cell r="K2122">
            <v>5215.2</v>
          </cell>
          <cell r="L2122">
            <v>2147.4</v>
          </cell>
          <cell r="M2122">
            <v>21.44</v>
          </cell>
        </row>
        <row r="2123">
          <cell r="A2123" t="str">
            <v>O&amp;M</v>
          </cell>
          <cell r="B2123" t="str">
            <v>Rotty, Paul L</v>
          </cell>
          <cell r="C2123">
            <v>21385</v>
          </cell>
          <cell r="D2123" t="str">
            <v>21385</v>
          </cell>
          <cell r="E2123" t="str">
            <v>Framingham Warehouse and Distribution</v>
          </cell>
          <cell r="F2123" t="str">
            <v>Mat Mgmt-Trans</v>
          </cell>
          <cell r="G2123" t="str">
            <v>Framingham Warehouse and Distribution</v>
          </cell>
          <cell r="H2123" t="str">
            <v>120</v>
          </cell>
          <cell r="I2123" t="str">
            <v>LT</v>
          </cell>
          <cell r="J2123">
            <v>52593.98</v>
          </cell>
          <cell r="K2123">
            <v>982</v>
          </cell>
          <cell r="M2123">
            <v>-106.68</v>
          </cell>
        </row>
        <row r="2124">
          <cell r="A2124" t="str">
            <v>O&amp;M</v>
          </cell>
          <cell r="B2124" t="str">
            <v>Rotty, Paul L</v>
          </cell>
          <cell r="C2124">
            <v>21385</v>
          </cell>
          <cell r="D2124" t="str">
            <v>21385</v>
          </cell>
          <cell r="E2124" t="str">
            <v>Framingham Warehouse and Distribution</v>
          </cell>
          <cell r="F2124" t="str">
            <v>Mat Mgmt-Trans</v>
          </cell>
          <cell r="G2124" t="str">
            <v>Framingham Warehouse and Distribution</v>
          </cell>
          <cell r="H2124" t="str">
            <v>120</v>
          </cell>
          <cell r="I2124" t="str">
            <v>MT</v>
          </cell>
          <cell r="J2124">
            <v>0</v>
          </cell>
          <cell r="K2124">
            <v>7221.75</v>
          </cell>
          <cell r="L2124">
            <v>0</v>
          </cell>
          <cell r="M2124">
            <v>-1328.6</v>
          </cell>
        </row>
        <row r="2125">
          <cell r="A2125" t="str">
            <v>O&amp;M</v>
          </cell>
          <cell r="B2125" t="str">
            <v>Rotty, Paul L</v>
          </cell>
          <cell r="C2125">
            <v>21385</v>
          </cell>
          <cell r="D2125" t="str">
            <v>21385</v>
          </cell>
          <cell r="E2125" t="str">
            <v>Framingham Warehouse and Distribution</v>
          </cell>
          <cell r="F2125" t="str">
            <v>Mat Mgmt-Trans</v>
          </cell>
          <cell r="G2125" t="str">
            <v>Framingham Warehouse and Distribution</v>
          </cell>
          <cell r="H2125" t="str">
            <v>120</v>
          </cell>
          <cell r="I2125" t="str">
            <v>OT</v>
          </cell>
          <cell r="L2125">
            <v>-13.39</v>
          </cell>
        </row>
        <row r="2126">
          <cell r="A2126" t="str">
            <v>O&amp;M</v>
          </cell>
          <cell r="B2126" t="str">
            <v>Rotty, Paul L</v>
          </cell>
          <cell r="C2126">
            <v>21385</v>
          </cell>
          <cell r="D2126" t="str">
            <v>21385</v>
          </cell>
          <cell r="E2126" t="str">
            <v>Framingham Warehouse and Distribution</v>
          </cell>
          <cell r="F2126" t="str">
            <v>Mat Mgmt-Trans</v>
          </cell>
          <cell r="G2126" t="str">
            <v>Framingham Warehouse and Distribution</v>
          </cell>
          <cell r="H2126" t="str">
            <v>120</v>
          </cell>
          <cell r="I2126" t="str">
            <v>TT</v>
          </cell>
          <cell r="J2126">
            <v>18030.12</v>
          </cell>
          <cell r="K2126">
            <v>405.08</v>
          </cell>
          <cell r="L2126">
            <v>152.46</v>
          </cell>
        </row>
        <row r="2127">
          <cell r="A2127" t="str">
            <v>O&amp;M</v>
          </cell>
          <cell r="B2127" t="str">
            <v>Anastasia, Donald</v>
          </cell>
          <cell r="C2127">
            <v>21390</v>
          </cell>
          <cell r="D2127" t="str">
            <v>21390</v>
          </cell>
          <cell r="E2127" t="str">
            <v>Waltham Facilities</v>
          </cell>
          <cell r="F2127" t="str">
            <v>CFO</v>
          </cell>
          <cell r="G2127" t="str">
            <v>Waltham Facilities</v>
          </cell>
          <cell r="H2127" t="str">
            <v>120</v>
          </cell>
          <cell r="I2127" t="str">
            <v>BT</v>
          </cell>
          <cell r="J2127">
            <v>24006</v>
          </cell>
          <cell r="K2127">
            <v>3911.44</v>
          </cell>
          <cell r="L2127">
            <v>2115.69</v>
          </cell>
          <cell r="M2127">
            <v>-3000</v>
          </cell>
        </row>
        <row r="2128">
          <cell r="A2128" t="str">
            <v>CAP</v>
          </cell>
          <cell r="B2128" t="str">
            <v>Anastasia, Donald</v>
          </cell>
          <cell r="C2128">
            <v>21390</v>
          </cell>
          <cell r="D2128" t="str">
            <v>21390</v>
          </cell>
          <cell r="E2128" t="str">
            <v>Waltham Facilities</v>
          </cell>
          <cell r="F2128" t="str">
            <v>CFO</v>
          </cell>
          <cell r="G2128" t="str">
            <v>Waltham Facilities</v>
          </cell>
          <cell r="H2128" t="str">
            <v>120</v>
          </cell>
          <cell r="I2128" t="str">
            <v>CI</v>
          </cell>
          <cell r="J2128">
            <v>135927.23000000001</v>
          </cell>
          <cell r="K2128">
            <v>486935.24</v>
          </cell>
          <cell r="L2128">
            <v>426696.84</v>
          </cell>
          <cell r="M2128">
            <v>520.66</v>
          </cell>
        </row>
        <row r="2129">
          <cell r="A2129" t="str">
            <v>CAP</v>
          </cell>
          <cell r="B2129" t="str">
            <v>Anastasia, Donald</v>
          </cell>
          <cell r="C2129">
            <v>21390</v>
          </cell>
          <cell r="D2129" t="str">
            <v>21390</v>
          </cell>
          <cell r="E2129" t="str">
            <v>Waltham Facilities</v>
          </cell>
          <cell r="F2129" t="str">
            <v>CFO</v>
          </cell>
          <cell r="G2129" t="str">
            <v>Waltham Facilities</v>
          </cell>
          <cell r="H2129" t="str">
            <v>120</v>
          </cell>
          <cell r="I2129" t="str">
            <v>CT</v>
          </cell>
          <cell r="K2129">
            <v>261</v>
          </cell>
        </row>
        <row r="2130">
          <cell r="A2130" t="str">
            <v>O&amp;M</v>
          </cell>
          <cell r="B2130" t="str">
            <v>Anastasia, Donald</v>
          </cell>
          <cell r="C2130">
            <v>21390</v>
          </cell>
          <cell r="D2130" t="str">
            <v>21390</v>
          </cell>
          <cell r="E2130" t="str">
            <v>Waltham Facilities</v>
          </cell>
          <cell r="F2130" t="str">
            <v>CFO</v>
          </cell>
          <cell r="G2130" t="str">
            <v>Waltham Facilities</v>
          </cell>
          <cell r="H2130" t="str">
            <v>120</v>
          </cell>
          <cell r="I2130" t="str">
            <v>IT</v>
          </cell>
          <cell r="J2130">
            <v>56489.36</v>
          </cell>
          <cell r="K2130">
            <v>37125.89</v>
          </cell>
          <cell r="L2130">
            <v>27096.69</v>
          </cell>
        </row>
        <row r="2131">
          <cell r="A2131" t="str">
            <v>O&amp;M</v>
          </cell>
          <cell r="B2131" t="str">
            <v>Anastasia, Donald</v>
          </cell>
          <cell r="C2131">
            <v>21390</v>
          </cell>
          <cell r="D2131" t="str">
            <v>21390</v>
          </cell>
          <cell r="E2131" t="str">
            <v>Waltham Facilities</v>
          </cell>
          <cell r="F2131" t="str">
            <v>CFO</v>
          </cell>
          <cell r="G2131" t="str">
            <v>Waltham Facilities</v>
          </cell>
          <cell r="H2131" t="str">
            <v>120</v>
          </cell>
          <cell r="I2131" t="str">
            <v>LT</v>
          </cell>
          <cell r="J2131">
            <v>68974.539999999994</v>
          </cell>
          <cell r="K2131">
            <v>11123.04</v>
          </cell>
          <cell r="L2131">
            <v>6044.96</v>
          </cell>
          <cell r="M2131">
            <v>-129.09</v>
          </cell>
        </row>
        <row r="2132">
          <cell r="A2132" t="str">
            <v>O&amp;M</v>
          </cell>
          <cell r="B2132" t="str">
            <v>Anastasia, Donald</v>
          </cell>
          <cell r="C2132">
            <v>21390</v>
          </cell>
          <cell r="D2132" t="str">
            <v>21390</v>
          </cell>
          <cell r="E2132" t="str">
            <v>Waltham Facilities</v>
          </cell>
          <cell r="F2132" t="str">
            <v>CFO</v>
          </cell>
          <cell r="G2132" t="str">
            <v>Waltham Facilities</v>
          </cell>
          <cell r="H2132" t="str">
            <v>120</v>
          </cell>
          <cell r="I2132" t="str">
            <v>MT</v>
          </cell>
          <cell r="J2132">
            <v>10010.879999999999</v>
          </cell>
          <cell r="K2132">
            <v>13964.89</v>
          </cell>
          <cell r="L2132">
            <v>1347.98</v>
          </cell>
          <cell r="M2132">
            <v>183070.44</v>
          </cell>
        </row>
        <row r="2133">
          <cell r="A2133" t="str">
            <v>O&amp;M</v>
          </cell>
          <cell r="B2133" t="str">
            <v>Anastasia, Donald</v>
          </cell>
          <cell r="C2133">
            <v>21390</v>
          </cell>
          <cell r="D2133" t="str">
            <v>21390</v>
          </cell>
          <cell r="E2133" t="str">
            <v>Waltham Facilities</v>
          </cell>
          <cell r="F2133" t="str">
            <v>CFO</v>
          </cell>
          <cell r="G2133" t="str">
            <v>Waltham Facilities</v>
          </cell>
          <cell r="H2133" t="str">
            <v>120</v>
          </cell>
          <cell r="I2133" t="str">
            <v>OT</v>
          </cell>
          <cell r="J2133">
            <v>53546.15</v>
          </cell>
          <cell r="K2133">
            <v>25511.58</v>
          </cell>
          <cell r="L2133">
            <v>15514.34</v>
          </cell>
          <cell r="M2133">
            <v>201.57</v>
          </cell>
        </row>
        <row r="2134">
          <cell r="A2134" t="str">
            <v>O&amp;M</v>
          </cell>
          <cell r="B2134" t="str">
            <v>Anastasia, Donald</v>
          </cell>
          <cell r="C2134">
            <v>21390</v>
          </cell>
          <cell r="D2134" t="str">
            <v>21390</v>
          </cell>
          <cell r="E2134" t="str">
            <v>Waltham Facilities</v>
          </cell>
          <cell r="F2134" t="str">
            <v>CFO</v>
          </cell>
          <cell r="G2134" t="str">
            <v>Waltham Facilities</v>
          </cell>
          <cell r="H2134" t="str">
            <v>120</v>
          </cell>
          <cell r="I2134" t="str">
            <v>TT</v>
          </cell>
          <cell r="J2134">
            <v>24753.96</v>
          </cell>
          <cell r="K2134">
            <v>5813.61</v>
          </cell>
          <cell r="L2134">
            <v>834.91</v>
          </cell>
        </row>
        <row r="2135">
          <cell r="A2135" t="str">
            <v>O&amp;M</v>
          </cell>
          <cell r="B2135" t="str">
            <v>Rotty, Paul L</v>
          </cell>
          <cell r="C2135">
            <v>21395</v>
          </cell>
          <cell r="D2135" t="str">
            <v>21395</v>
          </cell>
          <cell r="E2135" t="str">
            <v>Waltham Warehouse and Distribution</v>
          </cell>
          <cell r="F2135" t="str">
            <v>Mat Mgmt-Trans</v>
          </cell>
          <cell r="G2135" t="str">
            <v>Waltham Warehouse and Distribution</v>
          </cell>
          <cell r="H2135" t="str">
            <v>120</v>
          </cell>
          <cell r="I2135" t="str">
            <v>BT</v>
          </cell>
          <cell r="J2135">
            <v>33662.19</v>
          </cell>
          <cell r="K2135">
            <v>1507.11</v>
          </cell>
          <cell r="M2135">
            <v>5573</v>
          </cell>
        </row>
        <row r="2136">
          <cell r="A2136" t="str">
            <v>O&amp;M</v>
          </cell>
          <cell r="B2136" t="str">
            <v>Rotty, Paul L</v>
          </cell>
          <cell r="C2136">
            <v>21395</v>
          </cell>
          <cell r="D2136" t="str">
            <v>21395</v>
          </cell>
          <cell r="E2136" t="str">
            <v>Waltham Warehouse and Distribution</v>
          </cell>
          <cell r="F2136" t="str">
            <v>Mat Mgmt-Trans</v>
          </cell>
          <cell r="G2136" t="str">
            <v>Waltham Warehouse and Distribution</v>
          </cell>
          <cell r="H2136" t="str">
            <v>120</v>
          </cell>
          <cell r="I2136" t="str">
            <v>IT</v>
          </cell>
          <cell r="J2136">
            <v>828.75</v>
          </cell>
          <cell r="L2136">
            <v>460</v>
          </cell>
        </row>
        <row r="2137">
          <cell r="A2137" t="str">
            <v>O&amp;M</v>
          </cell>
          <cell r="B2137" t="str">
            <v>Rotty, Paul L</v>
          </cell>
          <cell r="C2137">
            <v>21395</v>
          </cell>
          <cell r="D2137" t="str">
            <v>21395</v>
          </cell>
          <cell r="E2137" t="str">
            <v>Waltham Warehouse and Distribution</v>
          </cell>
          <cell r="F2137" t="str">
            <v>Mat Mgmt-Trans</v>
          </cell>
          <cell r="G2137" t="str">
            <v>Waltham Warehouse and Distribution</v>
          </cell>
          <cell r="H2137" t="str">
            <v>120</v>
          </cell>
          <cell r="I2137" t="str">
            <v>LT</v>
          </cell>
          <cell r="J2137">
            <v>95197.84</v>
          </cell>
          <cell r="K2137">
            <v>4232.9399999999996</v>
          </cell>
          <cell r="M2137">
            <v>-767.43</v>
          </cell>
        </row>
        <row r="2138">
          <cell r="A2138" t="str">
            <v>O&amp;M</v>
          </cell>
          <cell r="B2138" t="str">
            <v>Rotty, Paul L</v>
          </cell>
          <cell r="C2138">
            <v>21395</v>
          </cell>
          <cell r="D2138" t="str">
            <v>21395</v>
          </cell>
          <cell r="E2138" t="str">
            <v>Waltham Warehouse and Distribution</v>
          </cell>
          <cell r="F2138" t="str">
            <v>Mat Mgmt-Trans</v>
          </cell>
          <cell r="G2138" t="str">
            <v>Waltham Warehouse and Distribution</v>
          </cell>
          <cell r="H2138" t="str">
            <v>120</v>
          </cell>
          <cell r="I2138" t="str">
            <v>MT</v>
          </cell>
          <cell r="J2138">
            <v>0</v>
          </cell>
          <cell r="K2138">
            <v>-110.04</v>
          </cell>
          <cell r="L2138">
            <v>628.72</v>
          </cell>
        </row>
        <row r="2139">
          <cell r="A2139" t="str">
            <v>O&amp;M</v>
          </cell>
          <cell r="B2139" t="str">
            <v>Rotty, Paul L</v>
          </cell>
          <cell r="C2139">
            <v>21395</v>
          </cell>
          <cell r="D2139" t="str">
            <v>21395</v>
          </cell>
          <cell r="E2139" t="str">
            <v>Waltham Warehouse and Distribution</v>
          </cell>
          <cell r="F2139" t="str">
            <v>Mat Mgmt-Trans</v>
          </cell>
          <cell r="G2139" t="str">
            <v>Waltham Warehouse and Distribution</v>
          </cell>
          <cell r="H2139" t="str">
            <v>120</v>
          </cell>
          <cell r="I2139" t="str">
            <v>OT</v>
          </cell>
          <cell r="J2139">
            <v>55215.14</v>
          </cell>
          <cell r="K2139">
            <v>5618.79</v>
          </cell>
        </row>
        <row r="2140">
          <cell r="A2140" t="str">
            <v>O&amp;M</v>
          </cell>
          <cell r="B2140" t="str">
            <v>Rotty, Paul L</v>
          </cell>
          <cell r="C2140">
            <v>21395</v>
          </cell>
          <cell r="D2140" t="str">
            <v>21395</v>
          </cell>
          <cell r="E2140" t="str">
            <v>Waltham Warehouse and Distribution</v>
          </cell>
          <cell r="F2140" t="str">
            <v>Mat Mgmt-Trans</v>
          </cell>
          <cell r="G2140" t="str">
            <v>Waltham Warehouse and Distribution</v>
          </cell>
          <cell r="H2140" t="str">
            <v>120</v>
          </cell>
          <cell r="I2140" t="str">
            <v>TT</v>
          </cell>
          <cell r="J2140">
            <v>12453.84</v>
          </cell>
          <cell r="K2140">
            <v>1367.01</v>
          </cell>
          <cell r="M2140">
            <v>31267.7</v>
          </cell>
        </row>
        <row r="2141">
          <cell r="A2141" t="str">
            <v>O&amp;M</v>
          </cell>
          <cell r="B2141" t="str">
            <v>Anastasia, Donald</v>
          </cell>
          <cell r="C2141">
            <v>21400</v>
          </cell>
          <cell r="D2141" t="str">
            <v>21400</v>
          </cell>
          <cell r="E2141" t="str">
            <v>Watertown Facilities</v>
          </cell>
          <cell r="F2141" t="str">
            <v>CFO</v>
          </cell>
          <cell r="G2141" t="str">
            <v>Watertown Facilities</v>
          </cell>
          <cell r="H2141" t="str">
            <v>120</v>
          </cell>
          <cell r="I2141" t="str">
            <v>BT</v>
          </cell>
          <cell r="J2141">
            <v>34420.400000000001</v>
          </cell>
          <cell r="K2141">
            <v>941.75</v>
          </cell>
        </row>
        <row r="2142">
          <cell r="A2142" t="str">
            <v>CAP</v>
          </cell>
          <cell r="B2142" t="str">
            <v>Anastasia, Donald</v>
          </cell>
          <cell r="C2142">
            <v>21400</v>
          </cell>
          <cell r="D2142" t="str">
            <v>21400</v>
          </cell>
          <cell r="E2142" t="str">
            <v>Watertown Facilities</v>
          </cell>
          <cell r="F2142" t="str">
            <v>CFO</v>
          </cell>
          <cell r="G2142" t="str">
            <v>Watertown Facilities</v>
          </cell>
          <cell r="H2142" t="str">
            <v>120</v>
          </cell>
          <cell r="I2142" t="str">
            <v>CI</v>
          </cell>
          <cell r="J2142">
            <v>2000</v>
          </cell>
          <cell r="M2142">
            <v>534.32000000000005</v>
          </cell>
        </row>
        <row r="2143">
          <cell r="A2143" t="str">
            <v>O&amp;M</v>
          </cell>
          <cell r="B2143" t="str">
            <v>Anastasia, Donald</v>
          </cell>
          <cell r="C2143">
            <v>21400</v>
          </cell>
          <cell r="D2143" t="str">
            <v>21400</v>
          </cell>
          <cell r="E2143" t="str">
            <v>Watertown Facilities</v>
          </cell>
          <cell r="F2143" t="str">
            <v>CFO</v>
          </cell>
          <cell r="G2143" t="str">
            <v>Watertown Facilities</v>
          </cell>
          <cell r="H2143" t="str">
            <v>120</v>
          </cell>
          <cell r="I2143" t="str">
            <v>IT</v>
          </cell>
          <cell r="J2143">
            <v>59063.38</v>
          </cell>
          <cell r="K2143">
            <v>9797.9</v>
          </cell>
          <cell r="L2143">
            <v>0</v>
          </cell>
        </row>
        <row r="2144">
          <cell r="A2144" t="str">
            <v>O&amp;M</v>
          </cell>
          <cell r="B2144" t="str">
            <v>Anastasia, Donald</v>
          </cell>
          <cell r="C2144">
            <v>21400</v>
          </cell>
          <cell r="D2144" t="str">
            <v>21400</v>
          </cell>
          <cell r="E2144" t="str">
            <v>Watertown Facilities</v>
          </cell>
          <cell r="F2144" t="str">
            <v>CFO</v>
          </cell>
          <cell r="G2144" t="str">
            <v>Watertown Facilities</v>
          </cell>
          <cell r="H2144" t="str">
            <v>120</v>
          </cell>
          <cell r="I2144" t="str">
            <v>LT</v>
          </cell>
          <cell r="J2144">
            <v>97564.69</v>
          </cell>
          <cell r="K2144">
            <v>2690.8</v>
          </cell>
          <cell r="M2144">
            <v>1117.9100000000001</v>
          </cell>
        </row>
        <row r="2145">
          <cell r="A2145" t="str">
            <v>O&amp;M</v>
          </cell>
          <cell r="B2145" t="str">
            <v>Anastasia, Donald</v>
          </cell>
          <cell r="C2145">
            <v>21400</v>
          </cell>
          <cell r="D2145" t="str">
            <v>21400</v>
          </cell>
          <cell r="E2145" t="str">
            <v>Watertown Facilities</v>
          </cell>
          <cell r="F2145" t="str">
            <v>CFO</v>
          </cell>
          <cell r="G2145" t="str">
            <v>Watertown Facilities</v>
          </cell>
          <cell r="H2145" t="str">
            <v>120</v>
          </cell>
          <cell r="I2145" t="str">
            <v>OT</v>
          </cell>
          <cell r="J2145">
            <v>29895.55</v>
          </cell>
          <cell r="K2145">
            <v>16400.3</v>
          </cell>
          <cell r="L2145">
            <v>0</v>
          </cell>
        </row>
        <row r="2146">
          <cell r="A2146" t="str">
            <v>O&amp;M</v>
          </cell>
          <cell r="B2146" t="str">
            <v>Anastasia, Donald</v>
          </cell>
          <cell r="C2146">
            <v>21400</v>
          </cell>
          <cell r="D2146" t="str">
            <v>21400</v>
          </cell>
          <cell r="E2146" t="str">
            <v>Watertown Facilities</v>
          </cell>
          <cell r="F2146" t="str">
            <v>CFO</v>
          </cell>
          <cell r="G2146" t="str">
            <v>Watertown Facilities</v>
          </cell>
          <cell r="H2146" t="str">
            <v>120</v>
          </cell>
          <cell r="I2146" t="str">
            <v>TT</v>
          </cell>
          <cell r="J2146">
            <v>35213.19</v>
          </cell>
          <cell r="K2146">
            <v>732.57</v>
          </cell>
        </row>
        <row r="2147">
          <cell r="A2147" t="str">
            <v>O&amp;M</v>
          </cell>
          <cell r="B2147" t="str">
            <v>Rotty, Paul L</v>
          </cell>
          <cell r="C2147">
            <v>21405</v>
          </cell>
          <cell r="D2147" t="str">
            <v>21405</v>
          </cell>
          <cell r="E2147" t="str">
            <v>Watertown Warehouse and Distribution</v>
          </cell>
          <cell r="F2147" t="str">
            <v>Mat Mgmt-Trans</v>
          </cell>
          <cell r="G2147" t="str">
            <v>Watertown Warehouse and Distribution</v>
          </cell>
          <cell r="H2147" t="str">
            <v>120</v>
          </cell>
          <cell r="I2147" t="str">
            <v>BT</v>
          </cell>
          <cell r="J2147">
            <v>98538.93</v>
          </cell>
          <cell r="K2147">
            <v>25208.21</v>
          </cell>
          <cell r="M2147">
            <v>53435.08</v>
          </cell>
        </row>
        <row r="2148">
          <cell r="A2148" t="str">
            <v>O&amp;M</v>
          </cell>
          <cell r="B2148" t="str">
            <v>Rotty, Paul L</v>
          </cell>
          <cell r="C2148">
            <v>21405</v>
          </cell>
          <cell r="D2148" t="str">
            <v>21405</v>
          </cell>
          <cell r="E2148" t="str">
            <v>Watertown Warehouse and Distribution</v>
          </cell>
          <cell r="F2148" t="str">
            <v>Mat Mgmt-Trans</v>
          </cell>
          <cell r="G2148" t="str">
            <v>Watertown Warehouse and Distribution</v>
          </cell>
          <cell r="H2148" t="str">
            <v>120</v>
          </cell>
          <cell r="I2148" t="str">
            <v>IT</v>
          </cell>
          <cell r="J2148">
            <v>531.75</v>
          </cell>
          <cell r="K2148">
            <v>105.62</v>
          </cell>
        </row>
        <row r="2149">
          <cell r="A2149" t="str">
            <v>O&amp;M</v>
          </cell>
          <cell r="B2149" t="str">
            <v>Rotty, Paul L</v>
          </cell>
          <cell r="C2149">
            <v>21405</v>
          </cell>
          <cell r="D2149" t="str">
            <v>21405</v>
          </cell>
          <cell r="E2149" t="str">
            <v>Watertown Warehouse and Distribution</v>
          </cell>
          <cell r="F2149" t="str">
            <v>Mat Mgmt-Trans</v>
          </cell>
          <cell r="G2149" t="str">
            <v>Watertown Warehouse and Distribution</v>
          </cell>
          <cell r="H2149" t="str">
            <v>120</v>
          </cell>
          <cell r="I2149" t="str">
            <v>LT</v>
          </cell>
          <cell r="J2149">
            <v>282810.78999999998</v>
          </cell>
          <cell r="K2149">
            <v>73620.240000000005</v>
          </cell>
          <cell r="M2149">
            <v>2433</v>
          </cell>
        </row>
        <row r="2150">
          <cell r="A2150" t="str">
            <v>O&amp;M</v>
          </cell>
          <cell r="B2150" t="str">
            <v>Rotty, Paul L</v>
          </cell>
          <cell r="C2150">
            <v>21405</v>
          </cell>
          <cell r="D2150" t="str">
            <v>21405</v>
          </cell>
          <cell r="E2150" t="str">
            <v>Watertown Warehouse and Distribution</v>
          </cell>
          <cell r="F2150" t="str">
            <v>Mat Mgmt-Trans</v>
          </cell>
          <cell r="G2150" t="str">
            <v>Watertown Warehouse and Distribution</v>
          </cell>
          <cell r="H2150" t="str">
            <v>120</v>
          </cell>
          <cell r="I2150" t="str">
            <v>MT</v>
          </cell>
          <cell r="J2150">
            <v>14.5</v>
          </cell>
          <cell r="K2150">
            <v>37645.86</v>
          </cell>
          <cell r="L2150">
            <v>0</v>
          </cell>
          <cell r="M2150">
            <v>36178.43</v>
          </cell>
        </row>
        <row r="2151">
          <cell r="A2151" t="str">
            <v>O&amp;M</v>
          </cell>
          <cell r="B2151" t="str">
            <v>Rotty, Paul L</v>
          </cell>
          <cell r="C2151">
            <v>21405</v>
          </cell>
          <cell r="D2151" t="str">
            <v>21405</v>
          </cell>
          <cell r="E2151" t="str">
            <v>Watertown Warehouse and Distribution</v>
          </cell>
          <cell r="F2151" t="str">
            <v>Mat Mgmt-Trans</v>
          </cell>
          <cell r="G2151" t="str">
            <v>Watertown Warehouse and Distribution</v>
          </cell>
          <cell r="H2151" t="str">
            <v>120</v>
          </cell>
          <cell r="I2151" t="str">
            <v>OT</v>
          </cell>
          <cell r="J2151">
            <v>510.48</v>
          </cell>
          <cell r="K2151">
            <v>-128</v>
          </cell>
        </row>
        <row r="2152">
          <cell r="A2152" t="str">
            <v>O&amp;M</v>
          </cell>
          <cell r="B2152" t="str">
            <v>Rotty, Paul L</v>
          </cell>
          <cell r="C2152">
            <v>21405</v>
          </cell>
          <cell r="D2152" t="str">
            <v>21405</v>
          </cell>
          <cell r="E2152" t="str">
            <v>Watertown Warehouse and Distribution</v>
          </cell>
          <cell r="F2152" t="str">
            <v>Mat Mgmt-Trans</v>
          </cell>
          <cell r="G2152" t="str">
            <v>Watertown Warehouse and Distribution</v>
          </cell>
          <cell r="H2152" t="str">
            <v>120</v>
          </cell>
          <cell r="I2152" t="str">
            <v>TT</v>
          </cell>
          <cell r="J2152">
            <v>13099.26</v>
          </cell>
          <cell r="K2152">
            <v>7770.17</v>
          </cell>
          <cell r="M2152">
            <v>85.56</v>
          </cell>
        </row>
        <row r="2153">
          <cell r="A2153" t="str">
            <v>O&amp;M</v>
          </cell>
          <cell r="B2153" t="str">
            <v>McAnneny, William</v>
          </cell>
          <cell r="C2153">
            <v>21410</v>
          </cell>
          <cell r="D2153" t="str">
            <v>21410</v>
          </cell>
          <cell r="E2153" t="str">
            <v>Central Shop</v>
          </cell>
          <cell r="F2153" t="str">
            <v>Mat Mgmt-Trans</v>
          </cell>
          <cell r="G2153" t="str">
            <v>Central Shop</v>
          </cell>
          <cell r="H2153" t="str">
            <v>120</v>
          </cell>
          <cell r="I2153" t="str">
            <v>BT</v>
          </cell>
          <cell r="L2153">
            <v>3875.4</v>
          </cell>
        </row>
        <row r="2154">
          <cell r="A2154" t="str">
            <v>O&amp;M</v>
          </cell>
          <cell r="B2154" t="str">
            <v>McAnneny, William</v>
          </cell>
          <cell r="C2154">
            <v>21410</v>
          </cell>
          <cell r="D2154" t="str">
            <v>21410</v>
          </cell>
          <cell r="E2154" t="str">
            <v>Watertown Support Services</v>
          </cell>
          <cell r="F2154" t="str">
            <v>Mat Mgmt-Trans</v>
          </cell>
          <cell r="G2154" t="str">
            <v>Central Shop</v>
          </cell>
          <cell r="H2154" t="str">
            <v>120</v>
          </cell>
          <cell r="I2154" t="str">
            <v>BT</v>
          </cell>
          <cell r="J2154">
            <v>272179.53999999998</v>
          </cell>
          <cell r="K2154">
            <v>108232.8</v>
          </cell>
        </row>
        <row r="2155">
          <cell r="A2155" t="str">
            <v>CAP</v>
          </cell>
          <cell r="B2155" t="str">
            <v>McAnneny, William</v>
          </cell>
          <cell r="C2155">
            <v>21410</v>
          </cell>
          <cell r="D2155" t="str">
            <v>21410</v>
          </cell>
          <cell r="E2155" t="str">
            <v>Central Shop</v>
          </cell>
          <cell r="F2155" t="str">
            <v>Mat Mgmt-Trans</v>
          </cell>
          <cell r="G2155" t="str">
            <v>Central Shop</v>
          </cell>
          <cell r="H2155" t="str">
            <v>120</v>
          </cell>
          <cell r="I2155" t="str">
            <v>CB</v>
          </cell>
          <cell r="L2155">
            <v>59515.63</v>
          </cell>
          <cell r="M2155">
            <v>770083.86</v>
          </cell>
        </row>
        <row r="2156">
          <cell r="A2156" t="str">
            <v>CAP</v>
          </cell>
          <cell r="B2156" t="str">
            <v>McAnneny, William</v>
          </cell>
          <cell r="C2156">
            <v>21410</v>
          </cell>
          <cell r="D2156" t="str">
            <v>21410</v>
          </cell>
          <cell r="E2156" t="str">
            <v>Watertown Support Services</v>
          </cell>
          <cell r="F2156" t="str">
            <v>Mat Mgmt-Trans</v>
          </cell>
          <cell r="G2156" t="str">
            <v>Central Shop</v>
          </cell>
          <cell r="H2156" t="str">
            <v>120</v>
          </cell>
          <cell r="I2156" t="str">
            <v>CB</v>
          </cell>
          <cell r="J2156">
            <v>34519.86</v>
          </cell>
          <cell r="K2156">
            <v>21110.07</v>
          </cell>
          <cell r="M2156">
            <v>2618862.37</v>
          </cell>
        </row>
        <row r="2157">
          <cell r="A2157" t="str">
            <v>CAP</v>
          </cell>
          <cell r="B2157" t="str">
            <v>McAnneny, William</v>
          </cell>
          <cell r="C2157">
            <v>21410</v>
          </cell>
          <cell r="D2157" t="str">
            <v>21410</v>
          </cell>
          <cell r="E2157" t="str">
            <v>Central Shop</v>
          </cell>
          <cell r="F2157" t="str">
            <v>Mat Mgmt-Trans</v>
          </cell>
          <cell r="G2157" t="str">
            <v>Central Shop</v>
          </cell>
          <cell r="H2157" t="str">
            <v>120</v>
          </cell>
          <cell r="I2157" t="str">
            <v>CI</v>
          </cell>
          <cell r="L2157">
            <v>29714.9</v>
          </cell>
          <cell r="M2157">
            <v>242.09</v>
          </cell>
        </row>
        <row r="2158">
          <cell r="A2158" t="str">
            <v>CAP</v>
          </cell>
          <cell r="B2158" t="str">
            <v>McAnneny, William</v>
          </cell>
          <cell r="C2158">
            <v>21410</v>
          </cell>
          <cell r="D2158" t="str">
            <v>21410</v>
          </cell>
          <cell r="E2158" t="str">
            <v>Central Shop</v>
          </cell>
          <cell r="F2158" t="str">
            <v>Mat Mgmt-Trans</v>
          </cell>
          <cell r="G2158" t="str">
            <v>Central Shop</v>
          </cell>
          <cell r="H2158" t="str">
            <v>120</v>
          </cell>
          <cell r="I2158" t="str">
            <v>CL</v>
          </cell>
          <cell r="L2158">
            <v>135253.26999999999</v>
          </cell>
        </row>
        <row r="2159">
          <cell r="A2159" t="str">
            <v>CAP</v>
          </cell>
          <cell r="B2159" t="str">
            <v>McAnneny, William</v>
          </cell>
          <cell r="C2159">
            <v>21410</v>
          </cell>
          <cell r="D2159" t="str">
            <v>21410</v>
          </cell>
          <cell r="E2159" t="str">
            <v>Watertown Support Services</v>
          </cell>
          <cell r="F2159" t="str">
            <v>Mat Mgmt-Trans</v>
          </cell>
          <cell r="G2159" t="str">
            <v>Central Shop</v>
          </cell>
          <cell r="H2159" t="str">
            <v>120</v>
          </cell>
          <cell r="I2159" t="str">
            <v>CL</v>
          </cell>
          <cell r="J2159">
            <v>77460.77</v>
          </cell>
          <cell r="K2159">
            <v>47788.45</v>
          </cell>
        </row>
        <row r="2160">
          <cell r="A2160" t="str">
            <v>CAP</v>
          </cell>
          <cell r="B2160" t="str">
            <v>McAnneny, William</v>
          </cell>
          <cell r="C2160">
            <v>21410</v>
          </cell>
          <cell r="D2160" t="str">
            <v>21410</v>
          </cell>
          <cell r="E2160" t="str">
            <v>Central Shop</v>
          </cell>
          <cell r="F2160" t="str">
            <v>Mat Mgmt-Trans</v>
          </cell>
          <cell r="G2160" t="str">
            <v>Central Shop</v>
          </cell>
          <cell r="H2160" t="str">
            <v>120</v>
          </cell>
          <cell r="I2160" t="str">
            <v>CT</v>
          </cell>
          <cell r="L2160">
            <v>53356.480000000003</v>
          </cell>
        </row>
        <row r="2161">
          <cell r="A2161" t="str">
            <v>CAP</v>
          </cell>
          <cell r="B2161" t="str">
            <v>McAnneny, William</v>
          </cell>
          <cell r="C2161">
            <v>21410</v>
          </cell>
          <cell r="D2161" t="str">
            <v>21410</v>
          </cell>
          <cell r="E2161" t="str">
            <v>Watertown Support Services</v>
          </cell>
          <cell r="F2161" t="str">
            <v>Mat Mgmt-Trans</v>
          </cell>
          <cell r="G2161" t="str">
            <v>Central Shop</v>
          </cell>
          <cell r="H2161" t="str">
            <v>120</v>
          </cell>
          <cell r="I2161" t="str">
            <v>CT</v>
          </cell>
          <cell r="J2161">
            <v>25403.54</v>
          </cell>
          <cell r="K2161">
            <v>18701.43</v>
          </cell>
          <cell r="M2161">
            <v>1302</v>
          </cell>
        </row>
        <row r="2162">
          <cell r="A2162" t="str">
            <v>O&amp;M</v>
          </cell>
          <cell r="B2162" t="str">
            <v>McAnneny, William</v>
          </cell>
          <cell r="C2162">
            <v>21410</v>
          </cell>
          <cell r="D2162" t="str">
            <v>21410</v>
          </cell>
          <cell r="E2162" t="str">
            <v>Central Shop</v>
          </cell>
          <cell r="F2162" t="str">
            <v>Mat Mgmt-Trans</v>
          </cell>
          <cell r="G2162" t="str">
            <v>Central Shop</v>
          </cell>
          <cell r="H2162" t="str">
            <v>120</v>
          </cell>
          <cell r="I2162" t="str">
            <v>IT</v>
          </cell>
          <cell r="L2162">
            <v>438648.05</v>
          </cell>
        </row>
        <row r="2163">
          <cell r="A2163" t="str">
            <v>O&amp;M</v>
          </cell>
          <cell r="B2163" t="str">
            <v>McAnneny, William</v>
          </cell>
          <cell r="C2163">
            <v>21410</v>
          </cell>
          <cell r="D2163" t="str">
            <v>21410</v>
          </cell>
          <cell r="E2163" t="str">
            <v>Watertown Support Services</v>
          </cell>
          <cell r="F2163" t="str">
            <v>Mat Mgmt-Trans</v>
          </cell>
          <cell r="G2163" t="str">
            <v>Central Shop</v>
          </cell>
          <cell r="H2163" t="str">
            <v>120</v>
          </cell>
          <cell r="I2163" t="str">
            <v>IT</v>
          </cell>
          <cell r="J2163">
            <v>77313.69</v>
          </cell>
          <cell r="K2163">
            <v>262858.82</v>
          </cell>
          <cell r="M2163">
            <v>20448.93</v>
          </cell>
        </row>
        <row r="2164">
          <cell r="A2164" t="str">
            <v>O&amp;M</v>
          </cell>
          <cell r="B2164" t="str">
            <v>McAnneny, William</v>
          </cell>
          <cell r="C2164">
            <v>21410</v>
          </cell>
          <cell r="D2164" t="str">
            <v>21410</v>
          </cell>
          <cell r="E2164" t="str">
            <v>Central Shop</v>
          </cell>
          <cell r="F2164" t="str">
            <v>Mat Mgmt-Trans</v>
          </cell>
          <cell r="G2164" t="str">
            <v>Central Shop</v>
          </cell>
          <cell r="H2164" t="str">
            <v>120</v>
          </cell>
          <cell r="I2164" t="str">
            <v>LT</v>
          </cell>
          <cell r="L2164">
            <v>11839.88</v>
          </cell>
          <cell r="M2164">
            <v>1536.6</v>
          </cell>
        </row>
        <row r="2165">
          <cell r="A2165" t="str">
            <v>O&amp;M</v>
          </cell>
          <cell r="B2165" t="str">
            <v>McAnneny, William</v>
          </cell>
          <cell r="C2165">
            <v>21410</v>
          </cell>
          <cell r="D2165" t="str">
            <v>21410</v>
          </cell>
          <cell r="E2165" t="str">
            <v>Watertown Support Services</v>
          </cell>
          <cell r="F2165" t="str">
            <v>Mat Mgmt-Trans</v>
          </cell>
          <cell r="G2165" t="str">
            <v>Central Shop</v>
          </cell>
          <cell r="H2165" t="str">
            <v>120</v>
          </cell>
          <cell r="I2165" t="str">
            <v>LT</v>
          </cell>
          <cell r="J2165">
            <v>748926.37</v>
          </cell>
          <cell r="K2165">
            <v>309840.36</v>
          </cell>
        </row>
        <row r="2166">
          <cell r="A2166" t="str">
            <v>O&amp;M</v>
          </cell>
          <cell r="B2166" t="str">
            <v>McAnneny, William</v>
          </cell>
          <cell r="C2166">
            <v>21410</v>
          </cell>
          <cell r="D2166" t="str">
            <v>21410</v>
          </cell>
          <cell r="E2166" t="str">
            <v>Central Shop</v>
          </cell>
          <cell r="F2166" t="str">
            <v>Mat Mgmt-Trans</v>
          </cell>
          <cell r="G2166" t="str">
            <v>Central Shop</v>
          </cell>
          <cell r="H2166" t="str">
            <v>120</v>
          </cell>
          <cell r="I2166" t="str">
            <v>MT</v>
          </cell>
          <cell r="L2166">
            <v>-388704.25</v>
          </cell>
        </row>
        <row r="2167">
          <cell r="A2167" t="str">
            <v>O&amp;M</v>
          </cell>
          <cell r="B2167" t="str">
            <v>McAnneny, William</v>
          </cell>
          <cell r="C2167">
            <v>21410</v>
          </cell>
          <cell r="D2167" t="str">
            <v>21410</v>
          </cell>
          <cell r="E2167" t="str">
            <v>Watertown Support Services</v>
          </cell>
          <cell r="F2167" t="str">
            <v>Mat Mgmt-Trans</v>
          </cell>
          <cell r="G2167" t="str">
            <v>Central Shop</v>
          </cell>
          <cell r="H2167" t="str">
            <v>120</v>
          </cell>
          <cell r="I2167" t="str">
            <v>MT</v>
          </cell>
          <cell r="J2167">
            <v>-613096.43999999994</v>
          </cell>
          <cell r="K2167">
            <v>-279493.8</v>
          </cell>
        </row>
        <row r="2168">
          <cell r="A2168" t="str">
            <v>O&amp;M</v>
          </cell>
          <cell r="B2168" t="str">
            <v>McAnneny, William</v>
          </cell>
          <cell r="C2168">
            <v>21410</v>
          </cell>
          <cell r="D2168" t="str">
            <v>21410</v>
          </cell>
          <cell r="E2168" t="str">
            <v>Central Shop</v>
          </cell>
          <cell r="F2168" t="str">
            <v>Mat Mgmt-Trans</v>
          </cell>
          <cell r="G2168" t="str">
            <v>Central Shop</v>
          </cell>
          <cell r="H2168" t="str">
            <v>120</v>
          </cell>
          <cell r="I2168" t="str">
            <v>OT</v>
          </cell>
          <cell r="L2168">
            <v>45253</v>
          </cell>
        </row>
        <row r="2169">
          <cell r="A2169" t="str">
            <v>O&amp;M</v>
          </cell>
          <cell r="B2169" t="str">
            <v>McAnneny, William</v>
          </cell>
          <cell r="C2169">
            <v>21410</v>
          </cell>
          <cell r="D2169" t="str">
            <v>21410</v>
          </cell>
          <cell r="E2169" t="str">
            <v>Watertown Support Services</v>
          </cell>
          <cell r="F2169" t="str">
            <v>Mat Mgmt-Trans</v>
          </cell>
          <cell r="G2169" t="str">
            <v>Central Shop</v>
          </cell>
          <cell r="H2169" t="str">
            <v>120</v>
          </cell>
          <cell r="I2169" t="str">
            <v>OT</v>
          </cell>
          <cell r="J2169">
            <v>73807.77</v>
          </cell>
          <cell r="K2169">
            <v>18922.169999999998</v>
          </cell>
          <cell r="M2169">
            <v>137.4</v>
          </cell>
        </row>
        <row r="2170">
          <cell r="A2170" t="str">
            <v>O&amp;M</v>
          </cell>
          <cell r="B2170" t="str">
            <v>McAnneny, William</v>
          </cell>
          <cell r="C2170">
            <v>21410</v>
          </cell>
          <cell r="D2170" t="str">
            <v>21410</v>
          </cell>
          <cell r="E2170" t="str">
            <v>Central Shop</v>
          </cell>
          <cell r="F2170" t="str">
            <v>Mat Mgmt-Trans</v>
          </cell>
          <cell r="G2170" t="str">
            <v>Central Shop</v>
          </cell>
          <cell r="H2170" t="str">
            <v>120</v>
          </cell>
          <cell r="I2170" t="str">
            <v>TT</v>
          </cell>
          <cell r="L2170">
            <v>3002.7</v>
          </cell>
        </row>
        <row r="2171">
          <cell r="A2171" t="str">
            <v>O&amp;M</v>
          </cell>
          <cell r="B2171" t="str">
            <v>McAnneny, William</v>
          </cell>
          <cell r="C2171">
            <v>21410</v>
          </cell>
          <cell r="D2171" t="str">
            <v>21410</v>
          </cell>
          <cell r="E2171" t="str">
            <v>Watertown Support Services</v>
          </cell>
          <cell r="F2171" t="str">
            <v>Mat Mgmt-Trans</v>
          </cell>
          <cell r="G2171" t="str">
            <v>Central Shop</v>
          </cell>
          <cell r="H2171" t="str">
            <v>120</v>
          </cell>
          <cell r="I2171" t="str">
            <v>TT</v>
          </cell>
          <cell r="J2171">
            <v>104890.9</v>
          </cell>
          <cell r="K2171">
            <v>79845.5</v>
          </cell>
        </row>
        <row r="2172">
          <cell r="A2172" t="str">
            <v>O&amp;M</v>
          </cell>
          <cell r="C2172">
            <v>21415</v>
          </cell>
          <cell r="D2172" t="str">
            <v>21415</v>
          </cell>
          <cell r="E2172" t="str">
            <v>Cambridge Fleet</v>
          </cell>
          <cell r="H2172" t="str">
            <v>120</v>
          </cell>
          <cell r="I2172" t="str">
            <v>IT</v>
          </cell>
          <cell r="J2172">
            <v>0</v>
          </cell>
          <cell r="K2172">
            <v>0.39</v>
          </cell>
          <cell r="M2172">
            <v>14.7</v>
          </cell>
        </row>
        <row r="2173">
          <cell r="A2173" t="str">
            <v>O&amp;M</v>
          </cell>
          <cell r="C2173">
            <v>21415</v>
          </cell>
          <cell r="D2173" t="str">
            <v>21415</v>
          </cell>
          <cell r="E2173" t="str">
            <v>Cambridge Fleet</v>
          </cell>
          <cell r="H2173" t="str">
            <v>120</v>
          </cell>
          <cell r="I2173" t="str">
            <v>MT</v>
          </cell>
          <cell r="K2173">
            <v>32.67</v>
          </cell>
        </row>
        <row r="2174">
          <cell r="A2174" t="str">
            <v>O&amp;M</v>
          </cell>
          <cell r="B2174" t="str">
            <v>Anastasia, Donald</v>
          </cell>
          <cell r="C2174">
            <v>21420</v>
          </cell>
          <cell r="D2174" t="str">
            <v>21420</v>
          </cell>
          <cell r="E2174" t="str">
            <v>Cambridge Facilities</v>
          </cell>
          <cell r="F2174" t="str">
            <v>CFO</v>
          </cell>
          <cell r="G2174" t="str">
            <v>Cambridge Facilities</v>
          </cell>
          <cell r="H2174" t="str">
            <v>120</v>
          </cell>
          <cell r="I2174" t="str">
            <v>BT</v>
          </cell>
          <cell r="J2174">
            <v>17.329999999999998</v>
          </cell>
          <cell r="M2174">
            <v>241531.75</v>
          </cell>
        </row>
        <row r="2175">
          <cell r="A2175" t="str">
            <v>O&amp;M</v>
          </cell>
          <cell r="B2175" t="str">
            <v>Anastasia, Donald</v>
          </cell>
          <cell r="C2175">
            <v>21420</v>
          </cell>
          <cell r="D2175" t="str">
            <v>21420</v>
          </cell>
          <cell r="E2175" t="str">
            <v>Cambridge Facilities</v>
          </cell>
          <cell r="F2175" t="str">
            <v>CFO</v>
          </cell>
          <cell r="G2175" t="str">
            <v>Cambridge Facilities</v>
          </cell>
          <cell r="H2175" t="str">
            <v>120</v>
          </cell>
          <cell r="I2175" t="str">
            <v>IT</v>
          </cell>
          <cell r="J2175">
            <v>-40394.22</v>
          </cell>
          <cell r="K2175">
            <v>0</v>
          </cell>
        </row>
        <row r="2176">
          <cell r="A2176" t="str">
            <v>O&amp;M</v>
          </cell>
          <cell r="B2176" t="str">
            <v>Anastasia, Donald</v>
          </cell>
          <cell r="C2176">
            <v>21420</v>
          </cell>
          <cell r="D2176" t="str">
            <v>21420</v>
          </cell>
          <cell r="E2176" t="str">
            <v>Cambridge Facilities</v>
          </cell>
          <cell r="F2176" t="str">
            <v>CFO</v>
          </cell>
          <cell r="G2176" t="str">
            <v>Cambridge Facilities</v>
          </cell>
          <cell r="H2176" t="str">
            <v>120</v>
          </cell>
          <cell r="I2176" t="str">
            <v>LT</v>
          </cell>
          <cell r="J2176">
            <v>58.52</v>
          </cell>
        </row>
        <row r="2177">
          <cell r="A2177" t="str">
            <v>O&amp;M</v>
          </cell>
          <cell r="B2177" t="str">
            <v>Anastasia, Donald</v>
          </cell>
          <cell r="C2177">
            <v>21420</v>
          </cell>
          <cell r="D2177" t="str">
            <v>21420</v>
          </cell>
          <cell r="E2177" t="str">
            <v>Cambridge Facilities</v>
          </cell>
          <cell r="F2177" t="str">
            <v>CFO</v>
          </cell>
          <cell r="G2177" t="str">
            <v>Cambridge Facilities</v>
          </cell>
          <cell r="H2177" t="str">
            <v>120</v>
          </cell>
          <cell r="I2177" t="str">
            <v>MT</v>
          </cell>
          <cell r="K2177">
            <v>22.84</v>
          </cell>
        </row>
        <row r="2178">
          <cell r="A2178" t="str">
            <v>O&amp;M</v>
          </cell>
          <cell r="B2178" t="str">
            <v>Anastasia, Donald</v>
          </cell>
          <cell r="C2178">
            <v>21420</v>
          </cell>
          <cell r="D2178" t="str">
            <v>21420</v>
          </cell>
          <cell r="E2178" t="str">
            <v>Cambridge Facilities</v>
          </cell>
          <cell r="F2178" t="str">
            <v>CFO</v>
          </cell>
          <cell r="G2178" t="str">
            <v>Cambridge Facilities</v>
          </cell>
          <cell r="H2178" t="str">
            <v>120</v>
          </cell>
          <cell r="I2178" t="str">
            <v>OT</v>
          </cell>
          <cell r="J2178">
            <v>538.9</v>
          </cell>
        </row>
        <row r="2179">
          <cell r="A2179" t="str">
            <v>O&amp;M</v>
          </cell>
          <cell r="B2179" t="str">
            <v>Rotty, Paul L</v>
          </cell>
          <cell r="C2179">
            <v>21425</v>
          </cell>
          <cell r="D2179" t="str">
            <v>21425</v>
          </cell>
          <cell r="E2179" t="str">
            <v>Cambridge Warehouse and Distribution</v>
          </cell>
          <cell r="F2179" t="str">
            <v>Mat Mgmt-Trans</v>
          </cell>
          <cell r="G2179" t="str">
            <v>Cambridge Warehouse and Distribution</v>
          </cell>
          <cell r="H2179" t="str">
            <v>120</v>
          </cell>
          <cell r="I2179" t="str">
            <v>IT</v>
          </cell>
          <cell r="J2179">
            <v>0</v>
          </cell>
          <cell r="K2179">
            <v>845.25</v>
          </cell>
        </row>
        <row r="2180">
          <cell r="A2180" t="str">
            <v>O&amp;M</v>
          </cell>
          <cell r="B2180" t="str">
            <v>Rotty, Paul L</v>
          </cell>
          <cell r="C2180">
            <v>21425</v>
          </cell>
          <cell r="D2180" t="str">
            <v>21425</v>
          </cell>
          <cell r="E2180" t="str">
            <v>Cambridge Warehouse and Distribution</v>
          </cell>
          <cell r="F2180" t="str">
            <v>Mat Mgmt-Trans</v>
          </cell>
          <cell r="G2180" t="str">
            <v>Cambridge Warehouse and Distribution</v>
          </cell>
          <cell r="H2180" t="str">
            <v>120</v>
          </cell>
          <cell r="I2180" t="str">
            <v>MT</v>
          </cell>
          <cell r="J2180">
            <v>0</v>
          </cell>
        </row>
        <row r="2181">
          <cell r="A2181" t="str">
            <v>O&amp;M</v>
          </cell>
          <cell r="B2181" t="str">
            <v>Elliott Jr, James F</v>
          </cell>
          <cell r="C2181">
            <v>21430</v>
          </cell>
          <cell r="D2181" t="str">
            <v>21430</v>
          </cell>
          <cell r="E2181" t="str">
            <v>Somerville Fleet</v>
          </cell>
          <cell r="F2181" t="str">
            <v>Mat Mgmt-Trans</v>
          </cell>
          <cell r="G2181" t="str">
            <v>Somerville Fleet</v>
          </cell>
          <cell r="H2181" t="str">
            <v>120</v>
          </cell>
          <cell r="I2181" t="str">
            <v>BT</v>
          </cell>
          <cell r="J2181">
            <v>67294.23</v>
          </cell>
          <cell r="K2181">
            <v>355.3</v>
          </cell>
        </row>
        <row r="2182">
          <cell r="A2182" t="str">
            <v>CAP</v>
          </cell>
          <cell r="B2182" t="str">
            <v>Elliott Jr, James F</v>
          </cell>
          <cell r="C2182">
            <v>21430</v>
          </cell>
          <cell r="D2182" t="str">
            <v>21430</v>
          </cell>
          <cell r="E2182" t="str">
            <v>Somerville Fleet</v>
          </cell>
          <cell r="F2182" t="str">
            <v>Mat Mgmt-Trans</v>
          </cell>
          <cell r="G2182" t="str">
            <v>Somerville Fleet</v>
          </cell>
          <cell r="H2182" t="str">
            <v>120</v>
          </cell>
          <cell r="I2182" t="str">
            <v>CI</v>
          </cell>
          <cell r="L2182">
            <v>22641.119999999999</v>
          </cell>
          <cell r="M2182">
            <v>-250</v>
          </cell>
        </row>
        <row r="2183">
          <cell r="A2183" t="str">
            <v>O&amp;M</v>
          </cell>
          <cell r="B2183" t="str">
            <v>Elliott Jr, James F</v>
          </cell>
          <cell r="C2183">
            <v>21430</v>
          </cell>
          <cell r="D2183" t="str">
            <v>21430</v>
          </cell>
          <cell r="E2183" t="str">
            <v>Somerville Fleet</v>
          </cell>
          <cell r="F2183" t="str">
            <v>Mat Mgmt-Trans</v>
          </cell>
          <cell r="G2183" t="str">
            <v>Somerville Fleet</v>
          </cell>
          <cell r="H2183" t="str">
            <v>120</v>
          </cell>
          <cell r="I2183" t="str">
            <v>IT</v>
          </cell>
          <cell r="J2183">
            <v>28048.74</v>
          </cell>
        </row>
        <row r="2184">
          <cell r="A2184" t="str">
            <v>O&amp;M</v>
          </cell>
          <cell r="B2184" t="str">
            <v>Elliott Jr, James F</v>
          </cell>
          <cell r="C2184">
            <v>21430</v>
          </cell>
          <cell r="D2184" t="str">
            <v>21430</v>
          </cell>
          <cell r="E2184" t="str">
            <v>Somerville Fleet</v>
          </cell>
          <cell r="F2184" t="str">
            <v>Mat Mgmt-Trans</v>
          </cell>
          <cell r="G2184" t="str">
            <v>Somerville Fleet</v>
          </cell>
          <cell r="H2184" t="str">
            <v>120</v>
          </cell>
          <cell r="I2184" t="str">
            <v>LT</v>
          </cell>
          <cell r="J2184">
            <v>195590.24</v>
          </cell>
          <cell r="K2184">
            <v>1015.2</v>
          </cell>
        </row>
        <row r="2185">
          <cell r="A2185" t="str">
            <v>O&amp;M</v>
          </cell>
          <cell r="B2185" t="str">
            <v>Elliott Jr, James F</v>
          </cell>
          <cell r="C2185">
            <v>21430</v>
          </cell>
          <cell r="D2185" t="str">
            <v>21430</v>
          </cell>
          <cell r="E2185" t="str">
            <v>Somerville Fleet</v>
          </cell>
          <cell r="F2185" t="str">
            <v>Mat Mgmt-Trans</v>
          </cell>
          <cell r="G2185" t="str">
            <v>Somerville Fleet</v>
          </cell>
          <cell r="H2185" t="str">
            <v>120</v>
          </cell>
          <cell r="I2185" t="str">
            <v>OT</v>
          </cell>
          <cell r="J2185">
            <v>1519.67</v>
          </cell>
          <cell r="K2185">
            <v>31.04</v>
          </cell>
        </row>
        <row r="2186">
          <cell r="A2186" t="str">
            <v>O&amp;M</v>
          </cell>
          <cell r="B2186" t="str">
            <v>Elliott Jr, James F</v>
          </cell>
          <cell r="C2186">
            <v>21430</v>
          </cell>
          <cell r="D2186" t="str">
            <v>21430</v>
          </cell>
          <cell r="E2186" t="str">
            <v>Somerville Fleet</v>
          </cell>
          <cell r="F2186" t="str">
            <v>Mat Mgmt-Trans</v>
          </cell>
          <cell r="G2186" t="str">
            <v>Somerville Fleet</v>
          </cell>
          <cell r="H2186" t="str">
            <v>120</v>
          </cell>
          <cell r="I2186" t="str">
            <v>TT</v>
          </cell>
          <cell r="J2186">
            <v>65663.31</v>
          </cell>
          <cell r="K2186">
            <v>0</v>
          </cell>
        </row>
        <row r="2187">
          <cell r="A2187" t="str">
            <v>O&amp;M</v>
          </cell>
          <cell r="B2187" t="str">
            <v>Anastasia, Donald</v>
          </cell>
          <cell r="C2187">
            <v>21435</v>
          </cell>
          <cell r="D2187" t="str">
            <v>21435</v>
          </cell>
          <cell r="E2187" t="str">
            <v>Somerville Facilities</v>
          </cell>
          <cell r="F2187" t="str">
            <v>CFO</v>
          </cell>
          <cell r="G2187" t="str">
            <v>Somerville Facilities</v>
          </cell>
          <cell r="H2187" t="str">
            <v>120</v>
          </cell>
          <cell r="I2187" t="str">
            <v>BT</v>
          </cell>
          <cell r="J2187">
            <v>59972.59</v>
          </cell>
          <cell r="K2187">
            <v>5221.45</v>
          </cell>
        </row>
        <row r="2188">
          <cell r="A2188" t="str">
            <v>CAP</v>
          </cell>
          <cell r="B2188" t="str">
            <v>Anastasia, Donald</v>
          </cell>
          <cell r="C2188">
            <v>21435</v>
          </cell>
          <cell r="D2188" t="str">
            <v>21435</v>
          </cell>
          <cell r="E2188" t="str">
            <v>Somerville Facilities</v>
          </cell>
          <cell r="F2188" t="str">
            <v>CFO</v>
          </cell>
          <cell r="G2188" t="str">
            <v>Somerville Facilities</v>
          </cell>
          <cell r="H2188" t="str">
            <v>120</v>
          </cell>
          <cell r="I2188" t="str">
            <v>CI</v>
          </cell>
          <cell r="J2188">
            <v>28324.29</v>
          </cell>
          <cell r="K2188">
            <v>560613.91</v>
          </cell>
          <cell r="L2188">
            <v>282026.26</v>
          </cell>
          <cell r="M2188">
            <v>2098</v>
          </cell>
        </row>
        <row r="2189">
          <cell r="A2189" t="str">
            <v>CAP</v>
          </cell>
          <cell r="B2189" t="str">
            <v>Anastasia, Donald</v>
          </cell>
          <cell r="C2189">
            <v>21435</v>
          </cell>
          <cell r="D2189" t="str">
            <v>21435</v>
          </cell>
          <cell r="E2189" t="str">
            <v>Somerville Facilities</v>
          </cell>
          <cell r="F2189" t="str">
            <v>CFO</v>
          </cell>
          <cell r="G2189" t="str">
            <v>Somerville Facilities</v>
          </cell>
          <cell r="H2189" t="str">
            <v>120</v>
          </cell>
          <cell r="I2189" t="str">
            <v>CM</v>
          </cell>
          <cell r="L2189">
            <v>13335</v>
          </cell>
        </row>
        <row r="2190">
          <cell r="A2190" t="str">
            <v>CAP</v>
          </cell>
          <cell r="B2190" t="str">
            <v>Anastasia, Donald</v>
          </cell>
          <cell r="C2190">
            <v>21435</v>
          </cell>
          <cell r="D2190" t="str">
            <v>21435</v>
          </cell>
          <cell r="E2190" t="str">
            <v>Somerville Facilities</v>
          </cell>
          <cell r="F2190" t="str">
            <v>CFO</v>
          </cell>
          <cell r="G2190" t="str">
            <v>Somerville Facilities</v>
          </cell>
          <cell r="H2190" t="str">
            <v>120</v>
          </cell>
          <cell r="I2190" t="str">
            <v>CT</v>
          </cell>
          <cell r="L2190">
            <v>3608.16</v>
          </cell>
        </row>
        <row r="2191">
          <cell r="A2191" t="str">
            <v>O&amp;M</v>
          </cell>
          <cell r="B2191" t="str">
            <v>Anastasia, Donald</v>
          </cell>
          <cell r="C2191">
            <v>21435</v>
          </cell>
          <cell r="D2191" t="str">
            <v>21435</v>
          </cell>
          <cell r="E2191" t="str">
            <v>Somerville Facilities</v>
          </cell>
          <cell r="F2191" t="str">
            <v>CFO</v>
          </cell>
          <cell r="G2191" t="str">
            <v>Somerville Facilities</v>
          </cell>
          <cell r="H2191" t="str">
            <v>120</v>
          </cell>
          <cell r="I2191" t="str">
            <v>IT</v>
          </cell>
          <cell r="J2191">
            <v>99289.25</v>
          </cell>
          <cell r="K2191">
            <v>-5099.79</v>
          </cell>
          <cell r="L2191">
            <v>6934.59</v>
          </cell>
          <cell r="M2191">
            <v>27400</v>
          </cell>
        </row>
        <row r="2192">
          <cell r="A2192" t="str">
            <v>O&amp;M</v>
          </cell>
          <cell r="B2192" t="str">
            <v>Anastasia, Donald</v>
          </cell>
          <cell r="C2192">
            <v>21435</v>
          </cell>
          <cell r="D2192" t="str">
            <v>21435</v>
          </cell>
          <cell r="E2192" t="str">
            <v>Somerville Facilities</v>
          </cell>
          <cell r="F2192" t="str">
            <v>CFO</v>
          </cell>
          <cell r="G2192" t="str">
            <v>Somerville Facilities</v>
          </cell>
          <cell r="H2192" t="str">
            <v>120</v>
          </cell>
          <cell r="I2192" t="str">
            <v>LT</v>
          </cell>
          <cell r="J2192">
            <v>174422.14</v>
          </cell>
          <cell r="K2192">
            <v>14888.81</v>
          </cell>
          <cell r="M2192">
            <v>383.91</v>
          </cell>
        </row>
        <row r="2193">
          <cell r="A2193" t="str">
            <v>O&amp;M</v>
          </cell>
          <cell r="B2193" t="str">
            <v>Anastasia, Donald</v>
          </cell>
          <cell r="C2193">
            <v>21435</v>
          </cell>
          <cell r="D2193" t="str">
            <v>21435</v>
          </cell>
          <cell r="E2193" t="str">
            <v>Somerville Facilities</v>
          </cell>
          <cell r="F2193" t="str">
            <v>CFO</v>
          </cell>
          <cell r="G2193" t="str">
            <v>Somerville Facilities</v>
          </cell>
          <cell r="H2193" t="str">
            <v>120</v>
          </cell>
          <cell r="I2193" t="str">
            <v>MT</v>
          </cell>
          <cell r="J2193">
            <v>4688.08</v>
          </cell>
          <cell r="K2193">
            <v>3161.93</v>
          </cell>
          <cell r="L2193">
            <v>7551.27</v>
          </cell>
        </row>
        <row r="2194">
          <cell r="A2194" t="str">
            <v>O&amp;M</v>
          </cell>
          <cell r="B2194" t="str">
            <v>Anastasia, Donald</v>
          </cell>
          <cell r="C2194">
            <v>21435</v>
          </cell>
          <cell r="D2194" t="str">
            <v>21435</v>
          </cell>
          <cell r="E2194" t="str">
            <v>Somerville Facilities</v>
          </cell>
          <cell r="F2194" t="str">
            <v>CFO</v>
          </cell>
          <cell r="G2194" t="str">
            <v>Somerville Facilities</v>
          </cell>
          <cell r="H2194" t="str">
            <v>120</v>
          </cell>
          <cell r="I2194" t="str">
            <v>OT</v>
          </cell>
          <cell r="J2194">
            <v>53616.66</v>
          </cell>
          <cell r="K2194">
            <v>77653.86</v>
          </cell>
          <cell r="L2194">
            <v>6387</v>
          </cell>
        </row>
        <row r="2195">
          <cell r="A2195" t="str">
            <v>O&amp;M</v>
          </cell>
          <cell r="B2195" t="str">
            <v>Anastasia, Donald</v>
          </cell>
          <cell r="C2195">
            <v>21435</v>
          </cell>
          <cell r="D2195" t="str">
            <v>21435</v>
          </cell>
          <cell r="E2195" t="str">
            <v>Somerville Facilities</v>
          </cell>
          <cell r="F2195" t="str">
            <v>CFO</v>
          </cell>
          <cell r="G2195" t="str">
            <v>Somerville Facilities</v>
          </cell>
          <cell r="H2195" t="str">
            <v>120</v>
          </cell>
          <cell r="I2195" t="str">
            <v>TT</v>
          </cell>
          <cell r="J2195">
            <v>48978.47</v>
          </cell>
          <cell r="K2195">
            <v>7230.32</v>
          </cell>
          <cell r="L2195">
            <v>572.76</v>
          </cell>
        </row>
        <row r="2196">
          <cell r="A2196" t="str">
            <v>O&amp;M</v>
          </cell>
          <cell r="B2196" t="str">
            <v>Rotty, Paul L</v>
          </cell>
          <cell r="C2196">
            <v>21440</v>
          </cell>
          <cell r="D2196" t="str">
            <v>21440</v>
          </cell>
          <cell r="E2196" t="str">
            <v>Somerville Warehouse and Distribution</v>
          </cell>
          <cell r="F2196" t="str">
            <v>Mat Mgmt-Trans</v>
          </cell>
          <cell r="G2196" t="str">
            <v>Somerville Warehouse and Distribution</v>
          </cell>
          <cell r="H2196" t="str">
            <v>120</v>
          </cell>
          <cell r="I2196" t="str">
            <v>BT</v>
          </cell>
          <cell r="J2196">
            <v>44626.54</v>
          </cell>
          <cell r="K2196">
            <v>1720</v>
          </cell>
          <cell r="M2196">
            <v>114830.19</v>
          </cell>
        </row>
        <row r="2197">
          <cell r="A2197" t="str">
            <v>O&amp;M</v>
          </cell>
          <cell r="B2197" t="str">
            <v>Rotty, Paul L</v>
          </cell>
          <cell r="C2197">
            <v>21440</v>
          </cell>
          <cell r="D2197" t="str">
            <v>21440</v>
          </cell>
          <cell r="E2197" t="str">
            <v>Somerville Warehouse and Distribution</v>
          </cell>
          <cell r="F2197" t="str">
            <v>Mat Mgmt-Trans</v>
          </cell>
          <cell r="G2197" t="str">
            <v>Somerville Warehouse and Distribution</v>
          </cell>
          <cell r="H2197" t="str">
            <v>120</v>
          </cell>
          <cell r="I2197" t="str">
            <v>IT</v>
          </cell>
          <cell r="J2197">
            <v>1213.75</v>
          </cell>
          <cell r="L2197">
            <v>842.1</v>
          </cell>
        </row>
        <row r="2198">
          <cell r="A2198" t="str">
            <v>O&amp;M</v>
          </cell>
          <cell r="B2198" t="str">
            <v>Rotty, Paul L</v>
          </cell>
          <cell r="C2198">
            <v>21440</v>
          </cell>
          <cell r="D2198" t="str">
            <v>21440</v>
          </cell>
          <cell r="E2198" t="str">
            <v>Somerville Warehouse and Distribution</v>
          </cell>
          <cell r="F2198" t="str">
            <v>Mat Mgmt-Trans</v>
          </cell>
          <cell r="G2198" t="str">
            <v>Somerville Warehouse and Distribution</v>
          </cell>
          <cell r="H2198" t="str">
            <v>120</v>
          </cell>
          <cell r="I2198" t="str">
            <v>LT</v>
          </cell>
          <cell r="J2198">
            <v>128539.72</v>
          </cell>
          <cell r="K2198">
            <v>4914.25</v>
          </cell>
        </row>
        <row r="2199">
          <cell r="A2199" t="str">
            <v>O&amp;M</v>
          </cell>
          <cell r="B2199" t="str">
            <v>Rotty, Paul L</v>
          </cell>
          <cell r="C2199">
            <v>21440</v>
          </cell>
          <cell r="D2199" t="str">
            <v>21440</v>
          </cell>
          <cell r="E2199" t="str">
            <v>Somerville Warehouse and Distribution</v>
          </cell>
          <cell r="F2199" t="str">
            <v>Mat Mgmt-Trans</v>
          </cell>
          <cell r="G2199" t="str">
            <v>Somerville Warehouse and Distribution</v>
          </cell>
          <cell r="H2199" t="str">
            <v>120</v>
          </cell>
          <cell r="I2199" t="str">
            <v>MT</v>
          </cell>
          <cell r="J2199">
            <v>79.59</v>
          </cell>
          <cell r="K2199">
            <v>-21952.76</v>
          </cell>
          <cell r="L2199">
            <v>22452.91</v>
          </cell>
          <cell r="M2199">
            <v>50311.91</v>
          </cell>
        </row>
        <row r="2200">
          <cell r="A2200" t="str">
            <v>O&amp;M</v>
          </cell>
          <cell r="B2200" t="str">
            <v>Rotty, Paul L</v>
          </cell>
          <cell r="C2200">
            <v>21440</v>
          </cell>
          <cell r="D2200" t="str">
            <v>21440</v>
          </cell>
          <cell r="E2200" t="str">
            <v>Somerville Warehouse and Distribution</v>
          </cell>
          <cell r="F2200" t="str">
            <v>Mat Mgmt-Trans</v>
          </cell>
          <cell r="G2200" t="str">
            <v>Somerville Warehouse and Distribution</v>
          </cell>
          <cell r="H2200" t="str">
            <v>120</v>
          </cell>
          <cell r="I2200" t="str">
            <v>TT</v>
          </cell>
          <cell r="J2200">
            <v>21403.38</v>
          </cell>
          <cell r="K2200">
            <v>1970.5</v>
          </cell>
        </row>
        <row r="2201">
          <cell r="A2201" t="str">
            <v>O&amp;M</v>
          </cell>
          <cell r="B2201" t="str">
            <v>Elliott Jr, James F</v>
          </cell>
          <cell r="C2201">
            <v>21445</v>
          </cell>
          <cell r="D2201" t="str">
            <v>21445</v>
          </cell>
          <cell r="E2201" t="str">
            <v>Walpole Fleet</v>
          </cell>
          <cell r="F2201" t="str">
            <v>Mat Mgmt-Trans</v>
          </cell>
          <cell r="G2201" t="str">
            <v>Walpole Fleet</v>
          </cell>
          <cell r="H2201" t="str">
            <v>120</v>
          </cell>
          <cell r="I2201" t="str">
            <v>BT</v>
          </cell>
          <cell r="J2201">
            <v>54438.58</v>
          </cell>
        </row>
        <row r="2202">
          <cell r="A2202" t="str">
            <v>CAP</v>
          </cell>
          <cell r="B2202" t="str">
            <v>Elliott Jr, James F</v>
          </cell>
          <cell r="C2202">
            <v>21445</v>
          </cell>
          <cell r="D2202" t="str">
            <v>21445</v>
          </cell>
          <cell r="E2202" t="str">
            <v>Walpole Fleet</v>
          </cell>
          <cell r="F2202" t="str">
            <v>Mat Mgmt-Trans</v>
          </cell>
          <cell r="G2202" t="str">
            <v>Walpole Fleet</v>
          </cell>
          <cell r="H2202" t="str">
            <v>120</v>
          </cell>
          <cell r="I2202" t="str">
            <v>CI</v>
          </cell>
          <cell r="L2202">
            <v>22641.119999999999</v>
          </cell>
        </row>
        <row r="2203">
          <cell r="A2203" t="str">
            <v>O&amp;M</v>
          </cell>
          <cell r="B2203" t="str">
            <v>Elliott Jr, James F</v>
          </cell>
          <cell r="C2203">
            <v>21445</v>
          </cell>
          <cell r="D2203" t="str">
            <v>21445</v>
          </cell>
          <cell r="E2203" t="str">
            <v>Walpole Fleet</v>
          </cell>
          <cell r="F2203" t="str">
            <v>Mat Mgmt-Trans</v>
          </cell>
          <cell r="G2203" t="str">
            <v>Walpole Fleet</v>
          </cell>
          <cell r="H2203" t="str">
            <v>120</v>
          </cell>
          <cell r="I2203" t="str">
            <v>IT</v>
          </cell>
          <cell r="J2203">
            <v>15788.73</v>
          </cell>
          <cell r="L2203">
            <v>33.770000000000003</v>
          </cell>
        </row>
        <row r="2204">
          <cell r="A2204" t="str">
            <v>O&amp;M</v>
          </cell>
          <cell r="B2204" t="str">
            <v>Elliott Jr, James F</v>
          </cell>
          <cell r="C2204">
            <v>21445</v>
          </cell>
          <cell r="D2204" t="str">
            <v>21445</v>
          </cell>
          <cell r="E2204" t="str">
            <v>Walpole Fleet</v>
          </cell>
          <cell r="F2204" t="str">
            <v>Mat Mgmt-Trans</v>
          </cell>
          <cell r="G2204" t="str">
            <v>Walpole Fleet</v>
          </cell>
          <cell r="H2204" t="str">
            <v>120</v>
          </cell>
          <cell r="I2204" t="str">
            <v>LT</v>
          </cell>
          <cell r="J2204">
            <v>160811.67000000001</v>
          </cell>
          <cell r="M2204">
            <v>275.2</v>
          </cell>
        </row>
        <row r="2205">
          <cell r="A2205" t="str">
            <v>O&amp;M</v>
          </cell>
          <cell r="B2205" t="str">
            <v>Elliott Jr, James F</v>
          </cell>
          <cell r="C2205">
            <v>21445</v>
          </cell>
          <cell r="D2205" t="str">
            <v>21445</v>
          </cell>
          <cell r="E2205" t="str">
            <v>Walpole Fleet</v>
          </cell>
          <cell r="F2205" t="str">
            <v>Mat Mgmt-Trans</v>
          </cell>
          <cell r="G2205" t="str">
            <v>Walpole Fleet</v>
          </cell>
          <cell r="H2205" t="str">
            <v>120</v>
          </cell>
          <cell r="I2205" t="str">
            <v>MT</v>
          </cell>
          <cell r="L2205">
            <v>376.25</v>
          </cell>
          <cell r="M2205">
            <v>799.67</v>
          </cell>
        </row>
        <row r="2206">
          <cell r="A2206" t="str">
            <v>O&amp;M</v>
          </cell>
          <cell r="B2206" t="str">
            <v>Elliott Jr, James F</v>
          </cell>
          <cell r="C2206">
            <v>21445</v>
          </cell>
          <cell r="D2206" t="str">
            <v>21445</v>
          </cell>
          <cell r="E2206" t="str">
            <v>Walpole Fleet</v>
          </cell>
          <cell r="F2206" t="str">
            <v>Mat Mgmt-Trans</v>
          </cell>
          <cell r="G2206" t="str">
            <v>Walpole Fleet</v>
          </cell>
          <cell r="H2206" t="str">
            <v>120</v>
          </cell>
          <cell r="I2206" t="str">
            <v>OT</v>
          </cell>
          <cell r="J2206">
            <v>198.09</v>
          </cell>
        </row>
        <row r="2207">
          <cell r="A2207" t="str">
            <v>O&amp;M</v>
          </cell>
          <cell r="B2207" t="str">
            <v>Elliott Jr, James F</v>
          </cell>
          <cell r="C2207">
            <v>21445</v>
          </cell>
          <cell r="D2207" t="str">
            <v>21445</v>
          </cell>
          <cell r="E2207" t="str">
            <v>Walpole Fleet</v>
          </cell>
          <cell r="F2207" t="str">
            <v>Mat Mgmt-Trans</v>
          </cell>
          <cell r="G2207" t="str">
            <v>Walpole Fleet</v>
          </cell>
          <cell r="H2207" t="str">
            <v>120</v>
          </cell>
          <cell r="I2207" t="str">
            <v>TT</v>
          </cell>
          <cell r="J2207">
            <v>35151.629999999997</v>
          </cell>
          <cell r="K2207">
            <v>128.69</v>
          </cell>
        </row>
        <row r="2208">
          <cell r="A2208" t="str">
            <v>O&amp;M</v>
          </cell>
          <cell r="B2208" t="str">
            <v>Anastasia, Donald</v>
          </cell>
          <cell r="C2208">
            <v>21450</v>
          </cell>
          <cell r="D2208" t="str">
            <v>21450</v>
          </cell>
          <cell r="E2208" t="str">
            <v>Walpole Facilities</v>
          </cell>
          <cell r="F2208" t="str">
            <v>CFO</v>
          </cell>
          <cell r="G2208" t="str">
            <v>Walpole Facilities</v>
          </cell>
          <cell r="H2208" t="str">
            <v>120</v>
          </cell>
          <cell r="I2208" t="str">
            <v>BT</v>
          </cell>
          <cell r="J2208">
            <v>38151.11</v>
          </cell>
          <cell r="K2208">
            <v>2276.8200000000002</v>
          </cell>
          <cell r="L2208">
            <v>1427.21</v>
          </cell>
        </row>
        <row r="2209">
          <cell r="A2209" t="str">
            <v>CAP</v>
          </cell>
          <cell r="B2209" t="str">
            <v>Anastasia, Donald</v>
          </cell>
          <cell r="C2209">
            <v>21450</v>
          </cell>
          <cell r="D2209" t="str">
            <v>21450</v>
          </cell>
          <cell r="E2209" t="str">
            <v>Walpole Facilities</v>
          </cell>
          <cell r="F2209" t="str">
            <v>CFO</v>
          </cell>
          <cell r="G2209" t="str">
            <v>Walpole Facilities</v>
          </cell>
          <cell r="H2209" t="str">
            <v>120</v>
          </cell>
          <cell r="I2209" t="str">
            <v>CI</v>
          </cell>
          <cell r="J2209">
            <v>12375</v>
          </cell>
          <cell r="K2209">
            <v>26790</v>
          </cell>
          <cell r="L2209">
            <v>206063.2</v>
          </cell>
        </row>
        <row r="2210">
          <cell r="A2210" t="str">
            <v>CAP</v>
          </cell>
          <cell r="B2210" t="str">
            <v>Anastasia, Donald</v>
          </cell>
          <cell r="C2210">
            <v>21450</v>
          </cell>
          <cell r="D2210" t="str">
            <v>21450</v>
          </cell>
          <cell r="E2210" t="str">
            <v>Walpole Facilities</v>
          </cell>
          <cell r="F2210" t="str">
            <v>CFO</v>
          </cell>
          <cell r="G2210" t="str">
            <v>Walpole Facilities</v>
          </cell>
          <cell r="H2210" t="str">
            <v>120</v>
          </cell>
          <cell r="I2210" t="str">
            <v>CM</v>
          </cell>
        </row>
        <row r="2211">
          <cell r="A2211" t="str">
            <v>CAP</v>
          </cell>
          <cell r="B2211" t="str">
            <v>Anastasia, Donald</v>
          </cell>
          <cell r="C2211">
            <v>21450</v>
          </cell>
          <cell r="D2211" t="str">
            <v>21450</v>
          </cell>
          <cell r="E2211" t="str">
            <v>Walpole Facilities</v>
          </cell>
          <cell r="F2211" t="str">
            <v>CFO</v>
          </cell>
          <cell r="G2211" t="str">
            <v>Walpole Facilities</v>
          </cell>
          <cell r="H2211" t="str">
            <v>120</v>
          </cell>
          <cell r="I2211" t="str">
            <v>CT</v>
          </cell>
          <cell r="L2211">
            <v>734.2</v>
          </cell>
        </row>
        <row r="2212">
          <cell r="A2212" t="str">
            <v>O&amp;M</v>
          </cell>
          <cell r="B2212" t="str">
            <v>Anastasia, Donald</v>
          </cell>
          <cell r="C2212">
            <v>21450</v>
          </cell>
          <cell r="D2212" t="str">
            <v>21450</v>
          </cell>
          <cell r="E2212" t="str">
            <v>Walpole Facilities</v>
          </cell>
          <cell r="F2212" t="str">
            <v>CFO</v>
          </cell>
          <cell r="G2212" t="str">
            <v>Walpole Facilities</v>
          </cell>
          <cell r="H2212" t="str">
            <v>120</v>
          </cell>
          <cell r="I2212" t="str">
            <v>IT</v>
          </cell>
          <cell r="J2212">
            <v>34047.32</v>
          </cell>
          <cell r="K2212">
            <v>5679.51</v>
          </cell>
          <cell r="L2212">
            <v>2710.94</v>
          </cell>
        </row>
        <row r="2213">
          <cell r="A2213" t="str">
            <v>O&amp;M</v>
          </cell>
          <cell r="B2213" t="str">
            <v>Anastasia, Donald</v>
          </cell>
          <cell r="C2213">
            <v>21450</v>
          </cell>
          <cell r="D2213" t="str">
            <v>21450</v>
          </cell>
          <cell r="E2213" t="str">
            <v>Walpole Facilities</v>
          </cell>
          <cell r="F2213" t="str">
            <v>CFO</v>
          </cell>
          <cell r="G2213" t="str">
            <v>Walpole Facilities</v>
          </cell>
          <cell r="H2213" t="str">
            <v>120</v>
          </cell>
          <cell r="I2213" t="str">
            <v>LT</v>
          </cell>
          <cell r="J2213">
            <v>109750.05</v>
          </cell>
          <cell r="K2213">
            <v>6558.21</v>
          </cell>
          <cell r="L2213">
            <v>4077.84</v>
          </cell>
        </row>
        <row r="2214">
          <cell r="A2214" t="str">
            <v>O&amp;M</v>
          </cell>
          <cell r="B2214" t="str">
            <v>Anastasia, Donald</v>
          </cell>
          <cell r="C2214">
            <v>21450</v>
          </cell>
          <cell r="D2214" t="str">
            <v>21450</v>
          </cell>
          <cell r="E2214" t="str">
            <v>Walpole Facilities</v>
          </cell>
          <cell r="F2214" t="str">
            <v>CFO</v>
          </cell>
          <cell r="G2214" t="str">
            <v>Walpole Facilities</v>
          </cell>
          <cell r="H2214" t="str">
            <v>120</v>
          </cell>
          <cell r="I2214" t="str">
            <v>MT</v>
          </cell>
          <cell r="K2214">
            <v>1377.49</v>
          </cell>
          <cell r="L2214">
            <v>3845.28</v>
          </cell>
          <cell r="M2214">
            <v>68628.479999999996</v>
          </cell>
        </row>
        <row r="2215">
          <cell r="A2215" t="str">
            <v>O&amp;M</v>
          </cell>
          <cell r="B2215" t="str">
            <v>Anastasia, Donald</v>
          </cell>
          <cell r="C2215">
            <v>21450</v>
          </cell>
          <cell r="D2215" t="str">
            <v>21450</v>
          </cell>
          <cell r="E2215" t="str">
            <v>Walpole Facilities</v>
          </cell>
          <cell r="F2215" t="str">
            <v>CFO</v>
          </cell>
          <cell r="G2215" t="str">
            <v>Walpole Facilities</v>
          </cell>
          <cell r="H2215" t="str">
            <v>120</v>
          </cell>
          <cell r="I2215" t="str">
            <v>OT</v>
          </cell>
          <cell r="J2215">
            <v>31506.94</v>
          </cell>
          <cell r="K2215">
            <v>12831.76</v>
          </cell>
          <cell r="L2215">
            <v>11582.97</v>
          </cell>
        </row>
        <row r="2216">
          <cell r="A2216" t="str">
            <v>O&amp;M</v>
          </cell>
          <cell r="B2216" t="str">
            <v>Anastasia, Donald</v>
          </cell>
          <cell r="C2216">
            <v>21450</v>
          </cell>
          <cell r="D2216" t="str">
            <v>21450</v>
          </cell>
          <cell r="E2216" t="str">
            <v>Walpole Facilities</v>
          </cell>
          <cell r="F2216" t="str">
            <v>CFO</v>
          </cell>
          <cell r="G2216" t="str">
            <v>Walpole Facilities</v>
          </cell>
          <cell r="H2216" t="str">
            <v>120</v>
          </cell>
          <cell r="I2216" t="str">
            <v>TT</v>
          </cell>
          <cell r="J2216">
            <v>17310.169999999998</v>
          </cell>
          <cell r="K2216">
            <v>690.33</v>
          </cell>
          <cell r="L2216">
            <v>532.16</v>
          </cell>
          <cell r="M2216">
            <v>599.09</v>
          </cell>
        </row>
        <row r="2217">
          <cell r="A2217" t="str">
            <v>O&amp;M</v>
          </cell>
          <cell r="B2217" t="str">
            <v>Rotty, Paul L</v>
          </cell>
          <cell r="C2217">
            <v>21455</v>
          </cell>
          <cell r="D2217" t="str">
            <v>21455</v>
          </cell>
          <cell r="E2217" t="str">
            <v>Walpole Warehouse and Distribution</v>
          </cell>
          <cell r="F2217" t="str">
            <v>Mat Mgmt-Trans</v>
          </cell>
          <cell r="G2217" t="str">
            <v>Walpole Warehouse and Distribution</v>
          </cell>
          <cell r="H2217" t="str">
            <v>120</v>
          </cell>
          <cell r="I2217" t="str">
            <v>BT</v>
          </cell>
          <cell r="J2217">
            <v>58513.73</v>
          </cell>
          <cell r="K2217">
            <v>1367.66</v>
          </cell>
          <cell r="M2217">
            <v>89972.07</v>
          </cell>
        </row>
        <row r="2218">
          <cell r="A2218" t="str">
            <v>O&amp;M</v>
          </cell>
          <cell r="B2218" t="str">
            <v>Rotty, Paul L</v>
          </cell>
          <cell r="C2218">
            <v>21455</v>
          </cell>
          <cell r="D2218" t="str">
            <v>21455</v>
          </cell>
          <cell r="E2218" t="str">
            <v>Walpole Warehouse and Distribution</v>
          </cell>
          <cell r="F2218" t="str">
            <v>Mat Mgmt-Trans</v>
          </cell>
          <cell r="G2218" t="str">
            <v>Walpole Warehouse and Distribution</v>
          </cell>
          <cell r="H2218" t="str">
            <v>120</v>
          </cell>
          <cell r="I2218" t="str">
            <v>IT</v>
          </cell>
          <cell r="J2218">
            <v>962.59</v>
          </cell>
          <cell r="K2218">
            <v>318.54000000000002</v>
          </cell>
          <cell r="L2218">
            <v>3268.75</v>
          </cell>
        </row>
        <row r="2219">
          <cell r="A2219" t="str">
            <v>O&amp;M</v>
          </cell>
          <cell r="B2219" t="str">
            <v>Rotty, Paul L</v>
          </cell>
          <cell r="C2219">
            <v>21455</v>
          </cell>
          <cell r="D2219" t="str">
            <v>21455</v>
          </cell>
          <cell r="E2219" t="str">
            <v>Walpole Warehouse and Distribution</v>
          </cell>
          <cell r="F2219" t="str">
            <v>Mat Mgmt-Trans</v>
          </cell>
          <cell r="G2219" t="str">
            <v>Walpole Warehouse and Distribution</v>
          </cell>
          <cell r="H2219" t="str">
            <v>120</v>
          </cell>
          <cell r="I2219" t="str">
            <v>LT</v>
          </cell>
          <cell r="J2219">
            <v>167102.39000000001</v>
          </cell>
          <cell r="K2219">
            <v>3900.73</v>
          </cell>
        </row>
        <row r="2220">
          <cell r="A2220" t="str">
            <v>O&amp;M</v>
          </cell>
          <cell r="B2220" t="str">
            <v>Rotty, Paul L</v>
          </cell>
          <cell r="C2220">
            <v>21455</v>
          </cell>
          <cell r="D2220" t="str">
            <v>21455</v>
          </cell>
          <cell r="E2220" t="str">
            <v>Walpole Warehouse and Distribution</v>
          </cell>
          <cell r="F2220" t="str">
            <v>Mat Mgmt-Trans</v>
          </cell>
          <cell r="G2220" t="str">
            <v>Walpole Warehouse and Distribution</v>
          </cell>
          <cell r="H2220" t="str">
            <v>120</v>
          </cell>
          <cell r="I2220" t="str">
            <v>MT</v>
          </cell>
          <cell r="J2220">
            <v>0</v>
          </cell>
          <cell r="K2220">
            <v>-21053.67</v>
          </cell>
          <cell r="L2220">
            <v>0</v>
          </cell>
        </row>
        <row r="2221">
          <cell r="A2221" t="str">
            <v>O&amp;M</v>
          </cell>
          <cell r="B2221" t="str">
            <v>Rotty, Paul L</v>
          </cell>
          <cell r="C2221">
            <v>21455</v>
          </cell>
          <cell r="D2221" t="str">
            <v>21455</v>
          </cell>
          <cell r="E2221" t="str">
            <v>Walpole Warehouse and Distribution</v>
          </cell>
          <cell r="F2221" t="str">
            <v>Mat Mgmt-Trans</v>
          </cell>
          <cell r="G2221" t="str">
            <v>Walpole Warehouse and Distribution</v>
          </cell>
          <cell r="H2221" t="str">
            <v>120</v>
          </cell>
          <cell r="I2221" t="str">
            <v>OT</v>
          </cell>
          <cell r="J2221">
            <v>11577.93</v>
          </cell>
          <cell r="K2221">
            <v>143.69</v>
          </cell>
          <cell r="M2221">
            <v>0</v>
          </cell>
        </row>
        <row r="2222">
          <cell r="A2222" t="str">
            <v>O&amp;M</v>
          </cell>
          <cell r="B2222" t="str">
            <v>Rotty, Paul L</v>
          </cell>
          <cell r="C2222">
            <v>21455</v>
          </cell>
          <cell r="D2222" t="str">
            <v>21455</v>
          </cell>
          <cell r="E2222" t="str">
            <v>Walpole Warehouse and Distribution</v>
          </cell>
          <cell r="F2222" t="str">
            <v>Mat Mgmt-Trans</v>
          </cell>
          <cell r="G2222" t="str">
            <v>Walpole Warehouse and Distribution</v>
          </cell>
          <cell r="H2222" t="str">
            <v>120</v>
          </cell>
          <cell r="I2222" t="str">
            <v>TT</v>
          </cell>
          <cell r="J2222">
            <v>11380.93</v>
          </cell>
          <cell r="K2222">
            <v>602.82000000000005</v>
          </cell>
        </row>
        <row r="2223">
          <cell r="A2223" t="str">
            <v>CAP</v>
          </cell>
          <cell r="B2223" t="str">
            <v>Anastasia, Donald</v>
          </cell>
          <cell r="C2223">
            <v>21456</v>
          </cell>
          <cell r="D2223" t="str">
            <v>21456</v>
          </cell>
          <cell r="E2223" t="str">
            <v>Facilities Substations</v>
          </cell>
          <cell r="F2223" t="str">
            <v>CFO</v>
          </cell>
          <cell r="G2223" t="str">
            <v>Facilities Substations</v>
          </cell>
          <cell r="H2223" t="str">
            <v>120</v>
          </cell>
          <cell r="I2223" t="str">
            <v>CI</v>
          </cell>
        </row>
        <row r="2224">
          <cell r="A2224" t="str">
            <v>O&amp;M</v>
          </cell>
          <cell r="B2224" t="str">
            <v>Anastasia, Donald</v>
          </cell>
          <cell r="C2224">
            <v>21456</v>
          </cell>
          <cell r="D2224" t="str">
            <v>21456</v>
          </cell>
          <cell r="E2224" t="str">
            <v>Facilities Substations</v>
          </cell>
          <cell r="F2224" t="str">
            <v>CFO</v>
          </cell>
          <cell r="G2224" t="str">
            <v>Facilities Substations</v>
          </cell>
          <cell r="H2224" t="str">
            <v>120</v>
          </cell>
          <cell r="I2224" t="str">
            <v>IT</v>
          </cell>
          <cell r="L2224">
            <v>3324.5</v>
          </cell>
        </row>
        <row r="2225">
          <cell r="A2225" t="str">
            <v>O&amp;M</v>
          </cell>
          <cell r="B2225" t="str">
            <v>Rotty, Paul L</v>
          </cell>
          <cell r="C2225">
            <v>21460</v>
          </cell>
          <cell r="D2225" t="str">
            <v>21460</v>
          </cell>
          <cell r="E2225" t="str">
            <v>Mass Ave Trucking Warehouse and Distribution</v>
          </cell>
          <cell r="F2225" t="str">
            <v>Mat Mgmt-Trans</v>
          </cell>
          <cell r="G2225" t="str">
            <v>Mass Ave Trucking Warehouse and Distribution</v>
          </cell>
          <cell r="H2225" t="str">
            <v>120</v>
          </cell>
          <cell r="I2225" t="str">
            <v>BT</v>
          </cell>
          <cell r="J2225">
            <v>221986.03</v>
          </cell>
          <cell r="K2225">
            <v>1207.5899999999999</v>
          </cell>
          <cell r="M2225">
            <v>4871.4799999999996</v>
          </cell>
        </row>
        <row r="2226">
          <cell r="A2226" t="str">
            <v>O&amp;M</v>
          </cell>
          <cell r="B2226" t="str">
            <v>Rotty, Paul L</v>
          </cell>
          <cell r="C2226">
            <v>21460</v>
          </cell>
          <cell r="D2226" t="str">
            <v>21460</v>
          </cell>
          <cell r="E2226" t="str">
            <v>Mass Ave Trucking Warehouse and Distribution</v>
          </cell>
          <cell r="F2226" t="str">
            <v>Mat Mgmt-Trans</v>
          </cell>
          <cell r="G2226" t="str">
            <v>Mass Ave Trucking Warehouse and Distribution</v>
          </cell>
          <cell r="H2226" t="str">
            <v>120</v>
          </cell>
          <cell r="I2226" t="str">
            <v>IT</v>
          </cell>
          <cell r="J2226">
            <v>4714.2299999999996</v>
          </cell>
          <cell r="K2226">
            <v>146.54</v>
          </cell>
          <cell r="L2226">
            <v>-1.7</v>
          </cell>
        </row>
        <row r="2227">
          <cell r="A2227" t="str">
            <v>O&amp;M</v>
          </cell>
          <cell r="B2227" t="str">
            <v>Rotty, Paul L</v>
          </cell>
          <cell r="C2227">
            <v>21460</v>
          </cell>
          <cell r="D2227" t="str">
            <v>21460</v>
          </cell>
          <cell r="E2227" t="str">
            <v>Mass Ave Trucking Warehouse and Distribution</v>
          </cell>
          <cell r="F2227" t="str">
            <v>Mat Mgmt-Trans</v>
          </cell>
          <cell r="G2227" t="str">
            <v>Mass Ave Trucking Warehouse and Distribution</v>
          </cell>
          <cell r="H2227" t="str">
            <v>120</v>
          </cell>
          <cell r="I2227" t="str">
            <v>LT</v>
          </cell>
          <cell r="J2227">
            <v>606826.34</v>
          </cell>
          <cell r="K2227">
            <v>3686.73</v>
          </cell>
        </row>
        <row r="2228">
          <cell r="A2228" t="str">
            <v>O&amp;M</v>
          </cell>
          <cell r="B2228" t="str">
            <v>Rotty, Paul L</v>
          </cell>
          <cell r="C2228">
            <v>21460</v>
          </cell>
          <cell r="D2228" t="str">
            <v>21460</v>
          </cell>
          <cell r="E2228" t="str">
            <v>Mass Ave Trucking Warehouse and Distribution</v>
          </cell>
          <cell r="F2228" t="str">
            <v>Mat Mgmt-Trans</v>
          </cell>
          <cell r="G2228" t="str">
            <v>Mass Ave Trucking Warehouse and Distribution</v>
          </cell>
          <cell r="H2228" t="str">
            <v>120</v>
          </cell>
          <cell r="I2228" t="str">
            <v>MT</v>
          </cell>
          <cell r="J2228">
            <v>-440.52</v>
          </cell>
          <cell r="K2228">
            <v>745.27</v>
          </cell>
          <cell r="L2228">
            <v>2162.86</v>
          </cell>
          <cell r="M2228">
            <v>2700.15</v>
          </cell>
        </row>
        <row r="2229">
          <cell r="A2229" t="str">
            <v>O&amp;M</v>
          </cell>
          <cell r="B2229" t="str">
            <v>Rotty, Paul L</v>
          </cell>
          <cell r="C2229">
            <v>21460</v>
          </cell>
          <cell r="D2229" t="str">
            <v>21460</v>
          </cell>
          <cell r="E2229" t="str">
            <v>Mass Ave Trucking Warehouse and Distribution</v>
          </cell>
          <cell r="F2229" t="str">
            <v>Mat Mgmt-Trans</v>
          </cell>
          <cell r="G2229" t="str">
            <v>Mass Ave Trucking Warehouse and Distribution</v>
          </cell>
          <cell r="H2229" t="str">
            <v>120</v>
          </cell>
          <cell r="I2229" t="str">
            <v>OT</v>
          </cell>
          <cell r="J2229">
            <v>10421.83</v>
          </cell>
          <cell r="K2229">
            <v>115</v>
          </cell>
          <cell r="L2229">
            <v>30</v>
          </cell>
        </row>
        <row r="2230">
          <cell r="A2230" t="str">
            <v>O&amp;M</v>
          </cell>
          <cell r="B2230" t="str">
            <v>Rotty, Paul L</v>
          </cell>
          <cell r="C2230">
            <v>21460</v>
          </cell>
          <cell r="D2230" t="str">
            <v>21460</v>
          </cell>
          <cell r="E2230" t="str">
            <v>Mass Ave Trucking Warehouse and Distribution</v>
          </cell>
          <cell r="F2230" t="str">
            <v>Mat Mgmt-Trans</v>
          </cell>
          <cell r="G2230" t="str">
            <v>Mass Ave Trucking Warehouse and Distribution</v>
          </cell>
          <cell r="H2230" t="str">
            <v>120</v>
          </cell>
          <cell r="I2230" t="str">
            <v>TT</v>
          </cell>
          <cell r="J2230">
            <v>98076.34</v>
          </cell>
          <cell r="K2230">
            <v>1867.07</v>
          </cell>
        </row>
        <row r="2231">
          <cell r="A2231" t="str">
            <v>O&amp;M</v>
          </cell>
          <cell r="B2231" t="str">
            <v>Elliott Jr, James F</v>
          </cell>
          <cell r="C2231">
            <v>21465</v>
          </cell>
          <cell r="D2231" t="str">
            <v>21465</v>
          </cell>
          <cell r="E2231" t="str">
            <v>Fleet Services Admin</v>
          </cell>
          <cell r="F2231" t="str">
            <v>Mat Mgmt-Trans</v>
          </cell>
          <cell r="G2231" t="str">
            <v>Fleet Services Admin</v>
          </cell>
          <cell r="H2231" t="str">
            <v>120</v>
          </cell>
          <cell r="I2231" t="str">
            <v>BT</v>
          </cell>
          <cell r="J2231">
            <v>22403.89</v>
          </cell>
        </row>
        <row r="2232">
          <cell r="A2232" t="str">
            <v>O&amp;M</v>
          </cell>
          <cell r="B2232" t="str">
            <v>Elliott Jr, James F</v>
          </cell>
          <cell r="C2232">
            <v>21465</v>
          </cell>
          <cell r="D2232" t="str">
            <v>21465</v>
          </cell>
          <cell r="E2232" t="str">
            <v>Fleet Services Admin</v>
          </cell>
          <cell r="F2232" t="str">
            <v>Mat Mgmt-Trans</v>
          </cell>
          <cell r="G2232" t="str">
            <v>Fleet Services Admin</v>
          </cell>
          <cell r="H2232" t="str">
            <v>120</v>
          </cell>
          <cell r="I2232" t="str">
            <v>IT</v>
          </cell>
          <cell r="J2232">
            <v>2603.61</v>
          </cell>
          <cell r="K2232">
            <v>16806</v>
          </cell>
        </row>
        <row r="2233">
          <cell r="A2233" t="str">
            <v>O&amp;M</v>
          </cell>
          <cell r="B2233" t="str">
            <v>Elliott Jr, James F</v>
          </cell>
          <cell r="C2233">
            <v>21465</v>
          </cell>
          <cell r="D2233" t="str">
            <v>21465</v>
          </cell>
          <cell r="E2233" t="str">
            <v>Fleet Services Admin</v>
          </cell>
          <cell r="F2233" t="str">
            <v>Mat Mgmt-Trans</v>
          </cell>
          <cell r="G2233" t="str">
            <v>Fleet Services Admin</v>
          </cell>
          <cell r="H2233" t="str">
            <v>120</v>
          </cell>
          <cell r="I2233" t="str">
            <v>LT</v>
          </cell>
          <cell r="J2233">
            <v>64076.82</v>
          </cell>
          <cell r="L2233">
            <v>333.94</v>
          </cell>
          <cell r="M2233">
            <v>164.76</v>
          </cell>
        </row>
        <row r="2234">
          <cell r="A2234" t="str">
            <v>O&amp;M</v>
          </cell>
          <cell r="B2234" t="str">
            <v>Elliott Jr, James F</v>
          </cell>
          <cell r="C2234">
            <v>21465</v>
          </cell>
          <cell r="D2234" t="str">
            <v>21465</v>
          </cell>
          <cell r="E2234" t="str">
            <v>Fleet Services Admin</v>
          </cell>
          <cell r="F2234" t="str">
            <v>Mat Mgmt-Trans</v>
          </cell>
          <cell r="G2234" t="str">
            <v>Fleet Services Admin</v>
          </cell>
          <cell r="H2234" t="str">
            <v>120</v>
          </cell>
          <cell r="I2234" t="str">
            <v>MT</v>
          </cell>
          <cell r="J2234">
            <v>384</v>
          </cell>
          <cell r="M2234">
            <v>504</v>
          </cell>
        </row>
        <row r="2235">
          <cell r="A2235" t="str">
            <v>O&amp;M</v>
          </cell>
          <cell r="B2235" t="str">
            <v>Elliott Jr, James F</v>
          </cell>
          <cell r="C2235">
            <v>21465</v>
          </cell>
          <cell r="D2235" t="str">
            <v>21465</v>
          </cell>
          <cell r="E2235" t="str">
            <v>Fleet Services Admin</v>
          </cell>
          <cell r="F2235" t="str">
            <v>Mat Mgmt-Trans</v>
          </cell>
          <cell r="G2235" t="str">
            <v>Fleet Services Admin</v>
          </cell>
          <cell r="H2235" t="str">
            <v>120</v>
          </cell>
          <cell r="I2235" t="str">
            <v>OT</v>
          </cell>
          <cell r="J2235">
            <v>5643.74</v>
          </cell>
          <cell r="K2235">
            <v>261606.55</v>
          </cell>
          <cell r="L2235">
            <v>91493.7</v>
          </cell>
          <cell r="M2235">
            <v>184.21</v>
          </cell>
        </row>
        <row r="2236">
          <cell r="A2236" t="str">
            <v>O&amp;M</v>
          </cell>
          <cell r="B2236" t="str">
            <v>Elliott Jr, James F</v>
          </cell>
          <cell r="C2236">
            <v>21465</v>
          </cell>
          <cell r="D2236" t="str">
            <v>21465</v>
          </cell>
          <cell r="E2236" t="str">
            <v>Fleet Services Admin</v>
          </cell>
          <cell r="F2236" t="str">
            <v>Mat Mgmt-Trans</v>
          </cell>
          <cell r="G2236" t="str">
            <v>Fleet Services Admin</v>
          </cell>
          <cell r="H2236" t="str">
            <v>120</v>
          </cell>
          <cell r="I2236" t="str">
            <v>TT</v>
          </cell>
          <cell r="J2236">
            <v>9335.52</v>
          </cell>
          <cell r="K2236">
            <v>0</v>
          </cell>
          <cell r="M2236">
            <v>677.04</v>
          </cell>
        </row>
        <row r="2237">
          <cell r="A2237" t="str">
            <v>O&amp;M</v>
          </cell>
          <cell r="B2237" t="str">
            <v>Elliott Jr, James F</v>
          </cell>
          <cell r="C2237">
            <v>21470</v>
          </cell>
          <cell r="D2237" t="str">
            <v>21470</v>
          </cell>
          <cell r="E2237" t="str">
            <v>Mass Ave Fleet</v>
          </cell>
          <cell r="F2237" t="str">
            <v>Mat Mgmt-Trans</v>
          </cell>
          <cell r="G2237" t="str">
            <v>Mass Ave Fleet</v>
          </cell>
          <cell r="H2237" t="str">
            <v>120</v>
          </cell>
          <cell r="I2237" t="str">
            <v>BT</v>
          </cell>
          <cell r="J2237">
            <v>616801.5</v>
          </cell>
          <cell r="K2237">
            <v>16201.43</v>
          </cell>
          <cell r="L2237">
            <v>1095.4000000000001</v>
          </cell>
          <cell r="M2237">
            <v>9918.32</v>
          </cell>
        </row>
        <row r="2238">
          <cell r="A2238" t="str">
            <v>CAP</v>
          </cell>
          <cell r="B2238" t="str">
            <v>Elliott Jr, James F</v>
          </cell>
          <cell r="C2238">
            <v>21470</v>
          </cell>
          <cell r="D2238" t="str">
            <v>21470</v>
          </cell>
          <cell r="E2238" t="str">
            <v>Mass Ave Fleet</v>
          </cell>
          <cell r="F2238" t="str">
            <v>Mat Mgmt-Trans</v>
          </cell>
          <cell r="G2238" t="str">
            <v>Mass Ave Fleet</v>
          </cell>
          <cell r="H2238" t="str">
            <v>120</v>
          </cell>
          <cell r="I2238" t="str">
            <v>CI</v>
          </cell>
          <cell r="L2238">
            <v>22641.119999999999</v>
          </cell>
        </row>
        <row r="2239">
          <cell r="A2239" t="str">
            <v>O&amp;M</v>
          </cell>
          <cell r="B2239" t="str">
            <v>Elliott Jr, James F</v>
          </cell>
          <cell r="C2239">
            <v>21470</v>
          </cell>
          <cell r="D2239" t="str">
            <v>21470</v>
          </cell>
          <cell r="E2239" t="str">
            <v>Mass Ave Fleet</v>
          </cell>
          <cell r="F2239" t="str">
            <v>Mat Mgmt-Trans</v>
          </cell>
          <cell r="G2239" t="str">
            <v>Mass Ave Fleet</v>
          </cell>
          <cell r="H2239" t="str">
            <v>120</v>
          </cell>
          <cell r="I2239" t="str">
            <v>IT</v>
          </cell>
          <cell r="J2239">
            <v>1866112.74</v>
          </cell>
          <cell r="K2239">
            <v>99610.47</v>
          </cell>
          <cell r="L2239">
            <v>5711.04</v>
          </cell>
        </row>
        <row r="2240">
          <cell r="A2240" t="str">
            <v>O&amp;M</v>
          </cell>
          <cell r="B2240" t="str">
            <v>Elliott Jr, James F</v>
          </cell>
          <cell r="C2240">
            <v>21470</v>
          </cell>
          <cell r="D2240" t="str">
            <v>21470</v>
          </cell>
          <cell r="E2240" t="str">
            <v>Mass Ave Fleet</v>
          </cell>
          <cell r="F2240" t="str">
            <v>Mat Mgmt-Trans</v>
          </cell>
          <cell r="G2240" t="str">
            <v>Mass Ave Fleet</v>
          </cell>
          <cell r="H2240" t="str">
            <v>120</v>
          </cell>
          <cell r="I2240" t="str">
            <v>LT</v>
          </cell>
          <cell r="J2240">
            <v>1769800.02</v>
          </cell>
          <cell r="K2240">
            <v>46666.9</v>
          </cell>
          <cell r="L2240">
            <v>3020.07</v>
          </cell>
          <cell r="M2240">
            <v>0</v>
          </cell>
        </row>
        <row r="2241">
          <cell r="A2241" t="str">
            <v>O&amp;M</v>
          </cell>
          <cell r="B2241" t="str">
            <v>Elliott Jr, James F</v>
          </cell>
          <cell r="C2241">
            <v>21470</v>
          </cell>
          <cell r="D2241" t="str">
            <v>21470</v>
          </cell>
          <cell r="E2241" t="str">
            <v>Mass Ave Fleet</v>
          </cell>
          <cell r="F2241" t="str">
            <v>Mat Mgmt-Trans</v>
          </cell>
          <cell r="G2241" t="str">
            <v>Mass Ave Fleet</v>
          </cell>
          <cell r="H2241" t="str">
            <v>120</v>
          </cell>
          <cell r="I2241" t="str">
            <v>MT</v>
          </cell>
          <cell r="J2241">
            <v>3452.54</v>
          </cell>
          <cell r="K2241">
            <v>10847.24</v>
          </cell>
          <cell r="L2241">
            <v>7039.37</v>
          </cell>
          <cell r="M2241">
            <v>271.25</v>
          </cell>
        </row>
        <row r="2242">
          <cell r="A2242" t="str">
            <v>O&amp;M</v>
          </cell>
          <cell r="B2242" t="str">
            <v>Elliott Jr, James F</v>
          </cell>
          <cell r="C2242">
            <v>21470</v>
          </cell>
          <cell r="D2242" t="str">
            <v>21470</v>
          </cell>
          <cell r="E2242" t="str">
            <v>Mass Ave Fleet</v>
          </cell>
          <cell r="F2242" t="str">
            <v>Mat Mgmt-Trans</v>
          </cell>
          <cell r="G2242" t="str">
            <v>Mass Ave Fleet</v>
          </cell>
          <cell r="H2242" t="str">
            <v>120</v>
          </cell>
          <cell r="I2242" t="str">
            <v>OT</v>
          </cell>
          <cell r="J2242">
            <v>198536.72</v>
          </cell>
          <cell r="K2242">
            <v>35751.699999999997</v>
          </cell>
          <cell r="L2242">
            <v>24347.66</v>
          </cell>
        </row>
        <row r="2243">
          <cell r="A2243" t="str">
            <v>O&amp;M</v>
          </cell>
          <cell r="B2243" t="str">
            <v>Elliott Jr, James F</v>
          </cell>
          <cell r="C2243">
            <v>21470</v>
          </cell>
          <cell r="D2243" t="str">
            <v>21470</v>
          </cell>
          <cell r="E2243" t="str">
            <v>Mass Ave Fleet</v>
          </cell>
          <cell r="F2243" t="str">
            <v>Mat Mgmt-Trans</v>
          </cell>
          <cell r="G2243" t="str">
            <v>Mass Ave Fleet</v>
          </cell>
          <cell r="H2243" t="str">
            <v>120</v>
          </cell>
          <cell r="I2243" t="str">
            <v>TT</v>
          </cell>
          <cell r="J2243">
            <v>503855.13</v>
          </cell>
          <cell r="K2243">
            <v>2398.0100000000002</v>
          </cell>
          <cell r="L2243">
            <v>29.34</v>
          </cell>
        </row>
        <row r="2244">
          <cell r="A2244" t="str">
            <v>O&amp;M</v>
          </cell>
          <cell r="B2244" t="str">
            <v>Anastasia, Donald</v>
          </cell>
          <cell r="C2244">
            <v>21475</v>
          </cell>
          <cell r="D2244" t="str">
            <v>21475</v>
          </cell>
          <cell r="E2244" t="str">
            <v>Mass Ave Facilities</v>
          </cell>
          <cell r="F2244" t="str">
            <v>CFO</v>
          </cell>
          <cell r="G2244" t="str">
            <v>Mass Ave Facilities</v>
          </cell>
          <cell r="H2244" t="str">
            <v>120</v>
          </cell>
          <cell r="I2244" t="str">
            <v>BT</v>
          </cell>
          <cell r="J2244">
            <v>199057.12</v>
          </cell>
          <cell r="K2244">
            <v>4844.97</v>
          </cell>
          <cell r="L2244">
            <v>8415.27</v>
          </cell>
        </row>
        <row r="2245">
          <cell r="A2245" t="str">
            <v>CAP</v>
          </cell>
          <cell r="B2245" t="str">
            <v>Anastasia, Donald</v>
          </cell>
          <cell r="C2245">
            <v>21475</v>
          </cell>
          <cell r="D2245" t="str">
            <v>21475</v>
          </cell>
          <cell r="E2245" t="str">
            <v>Mass Ave Facilities</v>
          </cell>
          <cell r="F2245" t="str">
            <v>CFO</v>
          </cell>
          <cell r="G2245" t="str">
            <v>Mass Ave Facilities</v>
          </cell>
          <cell r="H2245" t="str">
            <v>120</v>
          </cell>
          <cell r="I2245" t="str">
            <v>CB</v>
          </cell>
          <cell r="L2245">
            <v>105.67</v>
          </cell>
        </row>
        <row r="2246">
          <cell r="A2246" t="str">
            <v>CAP</v>
          </cell>
          <cell r="B2246" t="str">
            <v>Anastasia, Donald</v>
          </cell>
          <cell r="C2246">
            <v>21475</v>
          </cell>
          <cell r="D2246" t="str">
            <v>21475</v>
          </cell>
          <cell r="E2246" t="str">
            <v>Mass Ave Facilities</v>
          </cell>
          <cell r="F2246" t="str">
            <v>CFO</v>
          </cell>
          <cell r="G2246" t="str">
            <v>Mass Ave Facilities</v>
          </cell>
          <cell r="H2246" t="str">
            <v>120</v>
          </cell>
          <cell r="I2246" t="str">
            <v>CI</v>
          </cell>
          <cell r="J2246">
            <v>269722.57</v>
          </cell>
          <cell r="K2246">
            <v>2300813.73</v>
          </cell>
          <cell r="L2246">
            <v>1431517.29</v>
          </cell>
        </row>
        <row r="2247">
          <cell r="A2247" t="str">
            <v>CAP</v>
          </cell>
          <cell r="B2247" t="str">
            <v>Anastasia, Donald</v>
          </cell>
          <cell r="C2247">
            <v>21475</v>
          </cell>
          <cell r="D2247" t="str">
            <v>21475</v>
          </cell>
          <cell r="E2247" t="str">
            <v>Mass Ave Facilities</v>
          </cell>
          <cell r="F2247" t="str">
            <v>CFO</v>
          </cell>
          <cell r="G2247" t="str">
            <v>Mass Ave Facilities</v>
          </cell>
          <cell r="H2247" t="str">
            <v>120</v>
          </cell>
          <cell r="I2247" t="str">
            <v>CL</v>
          </cell>
          <cell r="L2247">
            <v>240.16</v>
          </cell>
        </row>
        <row r="2248">
          <cell r="A2248" t="str">
            <v>CAP</v>
          </cell>
          <cell r="B2248" t="str">
            <v>Anastasia, Donald</v>
          </cell>
          <cell r="C2248">
            <v>21475</v>
          </cell>
          <cell r="D2248" t="str">
            <v>21475</v>
          </cell>
          <cell r="E2248" t="str">
            <v>Mass Ave Facilities</v>
          </cell>
          <cell r="F2248" t="str">
            <v>CFO</v>
          </cell>
          <cell r="G2248" t="str">
            <v>Mass Ave Facilities</v>
          </cell>
          <cell r="H2248" t="str">
            <v>120</v>
          </cell>
          <cell r="I2248" t="str">
            <v>CM</v>
          </cell>
          <cell r="K2248">
            <v>6177.25</v>
          </cell>
          <cell r="L2248">
            <v>17399.21</v>
          </cell>
        </row>
        <row r="2249">
          <cell r="A2249" t="str">
            <v>CAP</v>
          </cell>
          <cell r="B2249" t="str">
            <v>Anastasia, Donald</v>
          </cell>
          <cell r="C2249">
            <v>21475</v>
          </cell>
          <cell r="D2249" t="str">
            <v>21475</v>
          </cell>
          <cell r="E2249" t="str">
            <v>Mass Ave Facilities</v>
          </cell>
          <cell r="F2249" t="str">
            <v>CFO</v>
          </cell>
          <cell r="G2249" t="str">
            <v>Mass Ave Facilities</v>
          </cell>
          <cell r="H2249" t="str">
            <v>120</v>
          </cell>
          <cell r="I2249" t="str">
            <v>CO</v>
          </cell>
          <cell r="L2249">
            <v>-10099</v>
          </cell>
        </row>
        <row r="2250">
          <cell r="A2250" t="str">
            <v>CAP</v>
          </cell>
          <cell r="B2250" t="str">
            <v>Anastasia, Donald</v>
          </cell>
          <cell r="C2250">
            <v>21475</v>
          </cell>
          <cell r="D2250" t="str">
            <v>21475</v>
          </cell>
          <cell r="E2250" t="str">
            <v>Mass Ave Facilities</v>
          </cell>
          <cell r="F2250" t="str">
            <v>CFO</v>
          </cell>
          <cell r="G2250" t="str">
            <v>Mass Ave Facilities</v>
          </cell>
          <cell r="H2250" t="str">
            <v>120</v>
          </cell>
          <cell r="I2250" t="str">
            <v>CT</v>
          </cell>
          <cell r="K2250">
            <v>261</v>
          </cell>
        </row>
        <row r="2251">
          <cell r="A2251" t="str">
            <v>O&amp;M</v>
          </cell>
          <cell r="B2251" t="str">
            <v>Anastasia, Donald</v>
          </cell>
          <cell r="C2251">
            <v>21475</v>
          </cell>
          <cell r="D2251" t="str">
            <v>21475</v>
          </cell>
          <cell r="E2251" t="str">
            <v>Mass Ave Facilities</v>
          </cell>
          <cell r="F2251" t="str">
            <v>CFO</v>
          </cell>
          <cell r="G2251" t="str">
            <v>Mass Ave Facilities</v>
          </cell>
          <cell r="H2251" t="str">
            <v>120</v>
          </cell>
          <cell r="I2251" t="str">
            <v>IT</v>
          </cell>
          <cell r="J2251">
            <v>666571.24</v>
          </cell>
          <cell r="K2251">
            <v>100463.38</v>
          </cell>
          <cell r="L2251">
            <v>15025.01</v>
          </cell>
        </row>
        <row r="2252">
          <cell r="A2252" t="str">
            <v>O&amp;M</v>
          </cell>
          <cell r="B2252" t="str">
            <v>Anastasia, Donald</v>
          </cell>
          <cell r="C2252">
            <v>21475</v>
          </cell>
          <cell r="D2252" t="str">
            <v>21475</v>
          </cell>
          <cell r="E2252" t="str">
            <v>Mass Ave Facilities</v>
          </cell>
          <cell r="F2252" t="str">
            <v>CFO</v>
          </cell>
          <cell r="G2252" t="str">
            <v>Mass Ave Facilities</v>
          </cell>
          <cell r="H2252" t="str">
            <v>120</v>
          </cell>
          <cell r="I2252" t="str">
            <v>LT</v>
          </cell>
          <cell r="J2252">
            <v>551812.89</v>
          </cell>
          <cell r="K2252">
            <v>13890.57</v>
          </cell>
          <cell r="L2252">
            <v>12836.81</v>
          </cell>
        </row>
        <row r="2253">
          <cell r="A2253" t="str">
            <v>O&amp;M</v>
          </cell>
          <cell r="B2253" t="str">
            <v>Anastasia, Donald</v>
          </cell>
          <cell r="C2253">
            <v>21475</v>
          </cell>
          <cell r="D2253" t="str">
            <v>21475</v>
          </cell>
          <cell r="E2253" t="str">
            <v>Mass Ave Facilities</v>
          </cell>
          <cell r="F2253" t="str">
            <v>CFO</v>
          </cell>
          <cell r="G2253" t="str">
            <v>Mass Ave Facilities</v>
          </cell>
          <cell r="H2253" t="str">
            <v>120</v>
          </cell>
          <cell r="I2253" t="str">
            <v>MT</v>
          </cell>
          <cell r="J2253">
            <v>53548</v>
          </cell>
          <cell r="K2253">
            <v>32695.56</v>
          </cell>
          <cell r="L2253">
            <v>29614.93</v>
          </cell>
          <cell r="M2253">
            <v>378382.74</v>
          </cell>
        </row>
        <row r="2254">
          <cell r="A2254" t="str">
            <v>O&amp;M</v>
          </cell>
          <cell r="B2254" t="str">
            <v>Anastasia, Donald</v>
          </cell>
          <cell r="C2254">
            <v>21475</v>
          </cell>
          <cell r="D2254" t="str">
            <v>21475</v>
          </cell>
          <cell r="E2254" t="str">
            <v>Mass Ave Facilities</v>
          </cell>
          <cell r="F2254" t="str">
            <v>CFO</v>
          </cell>
          <cell r="G2254" t="str">
            <v>Mass Ave Facilities</v>
          </cell>
          <cell r="H2254" t="str">
            <v>120</v>
          </cell>
          <cell r="I2254" t="str">
            <v>OT</v>
          </cell>
          <cell r="J2254">
            <v>172910.62</v>
          </cell>
          <cell r="K2254">
            <v>102713.08</v>
          </cell>
          <cell r="L2254">
            <v>146671.53</v>
          </cell>
        </row>
        <row r="2255">
          <cell r="A2255" t="str">
            <v>O&amp;M</v>
          </cell>
          <cell r="B2255" t="str">
            <v>Anastasia, Donald</v>
          </cell>
          <cell r="C2255">
            <v>21475</v>
          </cell>
          <cell r="D2255" t="str">
            <v>21475</v>
          </cell>
          <cell r="E2255" t="str">
            <v>Mass Ave Facilities</v>
          </cell>
          <cell r="F2255" t="str">
            <v>CFO</v>
          </cell>
          <cell r="G2255" t="str">
            <v>Mass Ave Facilities</v>
          </cell>
          <cell r="H2255" t="str">
            <v>120</v>
          </cell>
          <cell r="I2255" t="str">
            <v>TT</v>
          </cell>
          <cell r="J2255">
            <v>167216.59</v>
          </cell>
          <cell r="K2255">
            <v>15786.36</v>
          </cell>
          <cell r="L2255">
            <v>10690.63</v>
          </cell>
          <cell r="M2255">
            <v>10.7</v>
          </cell>
        </row>
        <row r="2256">
          <cell r="A2256" t="str">
            <v>O&amp;M</v>
          </cell>
          <cell r="B2256" t="str">
            <v>Rotty, Paul L</v>
          </cell>
          <cell r="C2256">
            <v>21480</v>
          </cell>
          <cell r="D2256" t="str">
            <v>21480</v>
          </cell>
          <cell r="E2256" t="str">
            <v>Mass Ave Warehouse and Distribution</v>
          </cell>
          <cell r="F2256" t="str">
            <v>Mat Mgmt-Trans</v>
          </cell>
          <cell r="G2256" t="str">
            <v>Mass Ave Warehouse and Distribution</v>
          </cell>
          <cell r="H2256" t="str">
            <v>120</v>
          </cell>
          <cell r="I2256" t="str">
            <v>BT</v>
          </cell>
          <cell r="J2256">
            <v>349909.73</v>
          </cell>
          <cell r="K2256">
            <v>10978.64</v>
          </cell>
          <cell r="L2256">
            <v>984</v>
          </cell>
          <cell r="M2256">
            <v>851880.34</v>
          </cell>
        </row>
        <row r="2257">
          <cell r="A2257" t="str">
            <v>CAP</v>
          </cell>
          <cell r="B2257" t="str">
            <v>Rotty, Paul L</v>
          </cell>
          <cell r="C2257">
            <v>21480</v>
          </cell>
          <cell r="D2257" t="str">
            <v>21480</v>
          </cell>
          <cell r="E2257" t="str">
            <v>Mass Ave Warehouse and Distribution</v>
          </cell>
          <cell r="F2257" t="str">
            <v>Mat Mgmt-Trans</v>
          </cell>
          <cell r="G2257" t="str">
            <v>Mass Ave Warehouse and Distribution</v>
          </cell>
          <cell r="H2257" t="str">
            <v>120</v>
          </cell>
          <cell r="I2257" t="str">
            <v>CI</v>
          </cell>
          <cell r="J2257">
            <v>16575.330000000002</v>
          </cell>
          <cell r="K2257">
            <v>0</v>
          </cell>
        </row>
        <row r="2258">
          <cell r="A2258" t="str">
            <v>O&amp;M</v>
          </cell>
          <cell r="B2258" t="str">
            <v>Rotty, Paul L</v>
          </cell>
          <cell r="C2258">
            <v>21480</v>
          </cell>
          <cell r="D2258" t="str">
            <v>21480</v>
          </cell>
          <cell r="E2258" t="str">
            <v>Mass Ave Warehouse and Distribution</v>
          </cell>
          <cell r="F2258" t="str">
            <v>Mat Mgmt-Trans</v>
          </cell>
          <cell r="G2258" t="str">
            <v>Mass Ave Warehouse and Distribution</v>
          </cell>
          <cell r="H2258" t="str">
            <v>120</v>
          </cell>
          <cell r="I2258" t="str">
            <v>IT</v>
          </cell>
          <cell r="J2258">
            <v>18511.84</v>
          </cell>
          <cell r="K2258">
            <v>17643.87</v>
          </cell>
          <cell r="L2258">
            <v>20505.349999999999</v>
          </cell>
        </row>
        <row r="2259">
          <cell r="A2259" t="str">
            <v>O&amp;M</v>
          </cell>
          <cell r="B2259" t="str">
            <v>Rotty, Paul L</v>
          </cell>
          <cell r="C2259">
            <v>21480</v>
          </cell>
          <cell r="D2259" t="str">
            <v>21480</v>
          </cell>
          <cell r="E2259" t="str">
            <v>Mass Ave Warehouse and Distribution</v>
          </cell>
          <cell r="F2259" t="str">
            <v>Mat Mgmt-Trans</v>
          </cell>
          <cell r="G2259" t="str">
            <v>Mass Ave Warehouse and Distribution</v>
          </cell>
          <cell r="H2259" t="str">
            <v>120</v>
          </cell>
          <cell r="I2259" t="str">
            <v>LT</v>
          </cell>
          <cell r="J2259">
            <v>995006.66</v>
          </cell>
          <cell r="K2259">
            <v>38371.72</v>
          </cell>
          <cell r="L2259">
            <v>14046.87</v>
          </cell>
        </row>
        <row r="2260">
          <cell r="A2260" t="str">
            <v>O&amp;M</v>
          </cell>
          <cell r="B2260" t="str">
            <v>Rotty, Paul L</v>
          </cell>
          <cell r="C2260">
            <v>21480</v>
          </cell>
          <cell r="D2260" t="str">
            <v>21480</v>
          </cell>
          <cell r="E2260" t="str">
            <v>Mass Ave Warehouse and Distribution</v>
          </cell>
          <cell r="F2260" t="str">
            <v>Mat Mgmt-Trans</v>
          </cell>
          <cell r="G2260" t="str">
            <v>Mass Ave Warehouse and Distribution</v>
          </cell>
          <cell r="H2260" t="str">
            <v>120</v>
          </cell>
          <cell r="I2260" t="str">
            <v>MT</v>
          </cell>
          <cell r="J2260">
            <v>4562.32</v>
          </cell>
          <cell r="K2260">
            <v>-90456.25</v>
          </cell>
          <cell r="L2260">
            <v>6245.52</v>
          </cell>
          <cell r="M2260">
            <v>371.56</v>
          </cell>
        </row>
        <row r="2261">
          <cell r="A2261" t="str">
            <v>O&amp;M</v>
          </cell>
          <cell r="B2261" t="str">
            <v>Rotty, Paul L</v>
          </cell>
          <cell r="C2261">
            <v>21480</v>
          </cell>
          <cell r="D2261" t="str">
            <v>21480</v>
          </cell>
          <cell r="E2261" t="str">
            <v>Mass Ave Warehouse and Distribution</v>
          </cell>
          <cell r="F2261" t="str">
            <v>Mat Mgmt-Trans</v>
          </cell>
          <cell r="G2261" t="str">
            <v>Mass Ave Warehouse and Distribution</v>
          </cell>
          <cell r="H2261" t="str">
            <v>120</v>
          </cell>
          <cell r="I2261" t="str">
            <v>OT</v>
          </cell>
          <cell r="J2261">
            <v>7501.56</v>
          </cell>
          <cell r="K2261">
            <v>-518.52</v>
          </cell>
          <cell r="L2261">
            <v>-45300.56</v>
          </cell>
          <cell r="M2261">
            <v>9660.2999999999993</v>
          </cell>
        </row>
        <row r="2262">
          <cell r="A2262" t="str">
            <v>O&amp;M</v>
          </cell>
          <cell r="B2262" t="str">
            <v>Rotty, Paul L</v>
          </cell>
          <cell r="C2262">
            <v>21480</v>
          </cell>
          <cell r="D2262" t="str">
            <v>21480</v>
          </cell>
          <cell r="E2262" t="str">
            <v>Mass Ave Warehouse and Distribution</v>
          </cell>
          <cell r="F2262" t="str">
            <v>Mat Mgmt-Trans</v>
          </cell>
          <cell r="G2262" t="str">
            <v>Mass Ave Warehouse and Distribution</v>
          </cell>
          <cell r="H2262" t="str">
            <v>120</v>
          </cell>
          <cell r="I2262" t="str">
            <v>TT</v>
          </cell>
          <cell r="J2262">
            <v>289060.73</v>
          </cell>
          <cell r="K2262">
            <v>79430.720000000001</v>
          </cell>
          <cell r="L2262">
            <v>44062.82</v>
          </cell>
        </row>
        <row r="2263">
          <cell r="A2263" t="str">
            <v>O&amp;M</v>
          </cell>
          <cell r="B2263" t="str">
            <v>Anastasia, Donald</v>
          </cell>
          <cell r="C2263">
            <v>21485</v>
          </cell>
          <cell r="D2263" t="str">
            <v>21485</v>
          </cell>
          <cell r="E2263" t="str">
            <v>Facilities Admin</v>
          </cell>
          <cell r="F2263" t="str">
            <v>CFO</v>
          </cell>
          <cell r="G2263" t="str">
            <v>Facilities Admin</v>
          </cell>
          <cell r="H2263" t="str">
            <v>120</v>
          </cell>
          <cell r="I2263" t="str">
            <v>IT</v>
          </cell>
          <cell r="K2263">
            <v>54.16</v>
          </cell>
        </row>
        <row r="2264">
          <cell r="A2264" t="str">
            <v>O&amp;M</v>
          </cell>
          <cell r="B2264" t="str">
            <v>Anastasia, Donald</v>
          </cell>
          <cell r="C2264">
            <v>21485</v>
          </cell>
          <cell r="D2264" t="str">
            <v>21485</v>
          </cell>
          <cell r="E2264" t="str">
            <v>Facilities Admin</v>
          </cell>
          <cell r="F2264" t="str">
            <v>CFO</v>
          </cell>
          <cell r="G2264" t="str">
            <v>Facilities Admin</v>
          </cell>
          <cell r="H2264" t="str">
            <v>120</v>
          </cell>
          <cell r="I2264" t="str">
            <v>OT</v>
          </cell>
          <cell r="J2264">
            <v>207.21</v>
          </cell>
          <cell r="M2264">
            <v>1481.49</v>
          </cell>
        </row>
        <row r="2265">
          <cell r="A2265" t="str">
            <v>O&amp;M</v>
          </cell>
          <cell r="B2265" t="str">
            <v>Anastasia, Donald</v>
          </cell>
          <cell r="C2265">
            <v>21485</v>
          </cell>
          <cell r="D2265" t="str">
            <v>21485</v>
          </cell>
          <cell r="E2265" t="str">
            <v>Facilities Admin</v>
          </cell>
          <cell r="F2265" t="str">
            <v>CFO</v>
          </cell>
          <cell r="G2265" t="str">
            <v>Facilities Admin</v>
          </cell>
          <cell r="H2265" t="str">
            <v>120</v>
          </cell>
          <cell r="I2265" t="str">
            <v>TT</v>
          </cell>
          <cell r="K2265">
            <v>0</v>
          </cell>
        </row>
        <row r="2266">
          <cell r="A2266" t="str">
            <v>O&amp;M</v>
          </cell>
          <cell r="B2266" t="str">
            <v>Elliott Jr, James F</v>
          </cell>
          <cell r="C2266">
            <v>21490</v>
          </cell>
          <cell r="D2266" t="str">
            <v>21490</v>
          </cell>
          <cell r="E2266" t="str">
            <v>New Bedford Fleet</v>
          </cell>
          <cell r="F2266" t="str">
            <v>Mat Mgmt-Trans</v>
          </cell>
          <cell r="G2266" t="str">
            <v>New Bedford Fleet</v>
          </cell>
          <cell r="H2266" t="str">
            <v>120</v>
          </cell>
          <cell r="I2266" t="str">
            <v>BT</v>
          </cell>
          <cell r="J2266">
            <v>139.38</v>
          </cell>
        </row>
        <row r="2267">
          <cell r="A2267" t="str">
            <v>O&amp;M</v>
          </cell>
          <cell r="B2267" t="str">
            <v>Elliott Jr, James F</v>
          </cell>
          <cell r="C2267">
            <v>21490</v>
          </cell>
          <cell r="D2267" t="str">
            <v>21490</v>
          </cell>
          <cell r="E2267" t="str">
            <v>New Bedford Fleet</v>
          </cell>
          <cell r="F2267" t="str">
            <v>Mat Mgmt-Trans</v>
          </cell>
          <cell r="G2267" t="str">
            <v>New Bedford Fleet</v>
          </cell>
          <cell r="H2267" t="str">
            <v>120</v>
          </cell>
          <cell r="I2267" t="str">
            <v>IT</v>
          </cell>
          <cell r="J2267">
            <v>104.19</v>
          </cell>
        </row>
        <row r="2268">
          <cell r="A2268" t="str">
            <v>O&amp;M</v>
          </cell>
          <cell r="B2268" t="str">
            <v>Elliott Jr, James F</v>
          </cell>
          <cell r="C2268">
            <v>21490</v>
          </cell>
          <cell r="D2268" t="str">
            <v>21490</v>
          </cell>
          <cell r="E2268" t="str">
            <v>New Bedford Fleet</v>
          </cell>
          <cell r="F2268" t="str">
            <v>Mat Mgmt-Trans</v>
          </cell>
          <cell r="G2268" t="str">
            <v>New Bedford Fleet</v>
          </cell>
          <cell r="H2268" t="str">
            <v>120</v>
          </cell>
          <cell r="I2268" t="str">
            <v>LT</v>
          </cell>
          <cell r="J2268">
            <v>398.24</v>
          </cell>
        </row>
        <row r="2269">
          <cell r="A2269" t="str">
            <v>O&amp;M</v>
          </cell>
          <cell r="B2269" t="str">
            <v>Elliott Jr, James F</v>
          </cell>
          <cell r="C2269">
            <v>21490</v>
          </cell>
          <cell r="D2269" t="str">
            <v>21490</v>
          </cell>
          <cell r="E2269" t="str">
            <v>New Bedford Fleet</v>
          </cell>
          <cell r="F2269" t="str">
            <v>Mat Mgmt-Trans</v>
          </cell>
          <cell r="G2269" t="str">
            <v>New Bedford Fleet</v>
          </cell>
          <cell r="H2269" t="str">
            <v>120</v>
          </cell>
          <cell r="I2269" t="str">
            <v>OT</v>
          </cell>
          <cell r="J2269">
            <v>446.82</v>
          </cell>
          <cell r="M2269">
            <v>22862.799999999999</v>
          </cell>
        </row>
        <row r="2270">
          <cell r="A2270" t="str">
            <v>CAP</v>
          </cell>
          <cell r="B2270" t="str">
            <v>Anastasia, Donald</v>
          </cell>
          <cell r="C2270">
            <v>21495</v>
          </cell>
          <cell r="D2270" t="str">
            <v>21495</v>
          </cell>
          <cell r="E2270" t="str">
            <v>New Bedford Facilities</v>
          </cell>
          <cell r="F2270" t="str">
            <v>CFO</v>
          </cell>
          <cell r="G2270" t="str">
            <v>New Bedford Facilities</v>
          </cell>
          <cell r="H2270" t="str">
            <v>120</v>
          </cell>
          <cell r="I2270" t="str">
            <v>CI</v>
          </cell>
          <cell r="K2270">
            <v>8000</v>
          </cell>
          <cell r="M2270">
            <v>1139.99</v>
          </cell>
        </row>
        <row r="2271">
          <cell r="A2271" t="str">
            <v>O&amp;M</v>
          </cell>
          <cell r="B2271" t="str">
            <v>Anastasia, Donald</v>
          </cell>
          <cell r="C2271">
            <v>21495</v>
          </cell>
          <cell r="D2271" t="str">
            <v>21495</v>
          </cell>
          <cell r="E2271" t="str">
            <v>New Bedford Facilities</v>
          </cell>
          <cell r="F2271" t="str">
            <v>CFO</v>
          </cell>
          <cell r="G2271" t="str">
            <v>New Bedford Facilities</v>
          </cell>
          <cell r="H2271" t="str">
            <v>120</v>
          </cell>
          <cell r="I2271" t="str">
            <v>IT</v>
          </cell>
          <cell r="J2271">
            <v>-29903.91</v>
          </cell>
          <cell r="K2271">
            <v>-495.16</v>
          </cell>
        </row>
        <row r="2272">
          <cell r="A2272" t="str">
            <v>CAP</v>
          </cell>
          <cell r="B2272" t="str">
            <v>Thompson, George T</v>
          </cell>
          <cell r="C2272">
            <v>21510</v>
          </cell>
          <cell r="D2272" t="str">
            <v>21510</v>
          </cell>
          <cell r="E2272" t="str">
            <v>CI Energy Effciciency Programs</v>
          </cell>
          <cell r="F2272" t="str">
            <v>Customer Care</v>
          </cell>
          <cell r="G2272" t="str">
            <v>CI Energy Effciciency Programs</v>
          </cell>
          <cell r="H2272" t="str">
            <v>120</v>
          </cell>
          <cell r="I2272" t="str">
            <v>CI</v>
          </cell>
          <cell r="L2272">
            <v>0</v>
          </cell>
          <cell r="M2272">
            <v>12226.19</v>
          </cell>
        </row>
        <row r="2273">
          <cell r="A2273" t="str">
            <v>CAP</v>
          </cell>
          <cell r="B2273" t="str">
            <v>Rotty, Paul L</v>
          </cell>
          <cell r="C2273">
            <v>21515</v>
          </cell>
          <cell r="D2273" t="str">
            <v>21515</v>
          </cell>
          <cell r="E2273" t="str">
            <v>New Bedford Warehouse and Distribution</v>
          </cell>
          <cell r="F2273" t="str">
            <v>Mat Mgmt-Trans</v>
          </cell>
          <cell r="G2273" t="str">
            <v>New Bedford Warehouse and Distribution</v>
          </cell>
          <cell r="H2273" t="str">
            <v>120</v>
          </cell>
          <cell r="I2273" t="str">
            <v>CT</v>
          </cell>
          <cell r="L2273">
            <v>946.03</v>
          </cell>
        </row>
        <row r="2274">
          <cell r="A2274" t="str">
            <v>O&amp;M</v>
          </cell>
          <cell r="B2274" t="str">
            <v>Rotty, Paul L</v>
          </cell>
          <cell r="C2274">
            <v>21515</v>
          </cell>
          <cell r="D2274" t="str">
            <v>21515</v>
          </cell>
          <cell r="E2274" t="str">
            <v>New Bedford Warehouse and Distribution</v>
          </cell>
          <cell r="F2274" t="str">
            <v>Mat Mgmt-Trans</v>
          </cell>
          <cell r="G2274" t="str">
            <v>New Bedford Warehouse and Distribution</v>
          </cell>
          <cell r="H2274" t="str">
            <v>120</v>
          </cell>
          <cell r="I2274" t="str">
            <v>IT</v>
          </cell>
          <cell r="J2274">
            <v>29.84</v>
          </cell>
          <cell r="L2274">
            <v>333</v>
          </cell>
          <cell r="M2274">
            <v>1428.4</v>
          </cell>
        </row>
        <row r="2275">
          <cell r="A2275" t="str">
            <v>O&amp;M</v>
          </cell>
          <cell r="B2275" t="str">
            <v>Rotty, Paul L</v>
          </cell>
          <cell r="C2275">
            <v>21515</v>
          </cell>
          <cell r="D2275" t="str">
            <v>21515</v>
          </cell>
          <cell r="E2275" t="str">
            <v>New Bedford Warehouse and Distribution</v>
          </cell>
          <cell r="F2275" t="str">
            <v>Mat Mgmt-Trans</v>
          </cell>
          <cell r="G2275" t="str">
            <v>New Bedford Warehouse and Distribution</v>
          </cell>
          <cell r="H2275" t="str">
            <v>120</v>
          </cell>
          <cell r="I2275" t="str">
            <v>MT</v>
          </cell>
          <cell r="J2275">
            <v>0</v>
          </cell>
        </row>
        <row r="2276">
          <cell r="A2276" t="str">
            <v>O&amp;M</v>
          </cell>
          <cell r="B2276" t="str">
            <v>Rotty, Paul L</v>
          </cell>
          <cell r="C2276">
            <v>21515</v>
          </cell>
          <cell r="D2276" t="str">
            <v>21515</v>
          </cell>
          <cell r="E2276" t="str">
            <v>New Bedford Warehouse and Distribution</v>
          </cell>
          <cell r="F2276" t="str">
            <v>Mat Mgmt-Trans</v>
          </cell>
          <cell r="G2276" t="str">
            <v>New Bedford Warehouse and Distribution</v>
          </cell>
          <cell r="H2276" t="str">
            <v>120</v>
          </cell>
          <cell r="I2276" t="str">
            <v>OT</v>
          </cell>
          <cell r="J2276">
            <v>1696.56</v>
          </cell>
          <cell r="M2276">
            <v>23419.54</v>
          </cell>
        </row>
        <row r="2277">
          <cell r="A2277" t="str">
            <v>CAP</v>
          </cell>
          <cell r="B2277" t="str">
            <v>Anastasia, Donald</v>
          </cell>
          <cell r="C2277">
            <v>21516</v>
          </cell>
          <cell r="D2277" t="str">
            <v>21516</v>
          </cell>
          <cell r="E2277" t="str">
            <v>New Bedford Gas</v>
          </cell>
          <cell r="F2277" t="str">
            <v>CFO</v>
          </cell>
          <cell r="G2277" t="str">
            <v>New Bedford Gas</v>
          </cell>
          <cell r="H2277" t="str">
            <v>120</v>
          </cell>
          <cell r="I2277" t="str">
            <v>CI</v>
          </cell>
          <cell r="L2277">
            <v>0</v>
          </cell>
          <cell r="M2277">
            <v>1586.18</v>
          </cell>
        </row>
        <row r="2278">
          <cell r="A2278" t="str">
            <v>O&amp;M</v>
          </cell>
          <cell r="B2278" t="str">
            <v>Anastasia, Donald</v>
          </cell>
          <cell r="C2278">
            <v>21516</v>
          </cell>
          <cell r="D2278" t="str">
            <v>21516</v>
          </cell>
          <cell r="E2278" t="str">
            <v>New Bedford Gas</v>
          </cell>
          <cell r="F2278" t="str">
            <v>CFO</v>
          </cell>
          <cell r="G2278" t="str">
            <v>New Bedford Gas</v>
          </cell>
          <cell r="H2278" t="str">
            <v>120</v>
          </cell>
          <cell r="I2278" t="str">
            <v>IT</v>
          </cell>
          <cell r="K2278">
            <v>0</v>
          </cell>
        </row>
        <row r="2279">
          <cell r="A2279" t="str">
            <v>CAP</v>
          </cell>
          <cell r="B2279" t="str">
            <v>Elliott Jr, James F</v>
          </cell>
          <cell r="C2279">
            <v>21520</v>
          </cell>
          <cell r="D2279" t="str">
            <v>21520</v>
          </cell>
          <cell r="E2279" t="str">
            <v>Plymouth Fleet</v>
          </cell>
          <cell r="F2279" t="str">
            <v>Mat Mgmt-Trans</v>
          </cell>
          <cell r="G2279" t="str">
            <v>Plymouth Fleet</v>
          </cell>
          <cell r="H2279" t="str">
            <v>120</v>
          </cell>
          <cell r="I2279" t="str">
            <v>CI</v>
          </cell>
          <cell r="L2279">
            <v>0</v>
          </cell>
          <cell r="M2279">
            <v>26796.32</v>
          </cell>
        </row>
        <row r="2280">
          <cell r="A2280" t="str">
            <v>O&amp;M</v>
          </cell>
          <cell r="B2280" t="str">
            <v>Elliott Jr, James F</v>
          </cell>
          <cell r="C2280">
            <v>21520</v>
          </cell>
          <cell r="D2280" t="str">
            <v>21520</v>
          </cell>
          <cell r="E2280" t="str">
            <v>Plymouth Fleet</v>
          </cell>
          <cell r="F2280" t="str">
            <v>Mat Mgmt-Trans</v>
          </cell>
          <cell r="G2280" t="str">
            <v>Plymouth Fleet</v>
          </cell>
          <cell r="H2280" t="str">
            <v>120</v>
          </cell>
          <cell r="I2280" t="str">
            <v>IT</v>
          </cell>
          <cell r="J2280">
            <v>0</v>
          </cell>
        </row>
        <row r="2281">
          <cell r="A2281" t="str">
            <v>CAP</v>
          </cell>
          <cell r="B2281" t="str">
            <v>Anastasia, Donald</v>
          </cell>
          <cell r="C2281">
            <v>21525</v>
          </cell>
          <cell r="D2281" t="str">
            <v>21525</v>
          </cell>
          <cell r="E2281" t="str">
            <v>Plymouth Facilities</v>
          </cell>
          <cell r="F2281" t="str">
            <v>CFO</v>
          </cell>
          <cell r="G2281" t="str">
            <v>Plymouth Facilities</v>
          </cell>
          <cell r="H2281" t="str">
            <v>120</v>
          </cell>
          <cell r="I2281" t="str">
            <v>CI</v>
          </cell>
          <cell r="L2281">
            <v>4272</v>
          </cell>
          <cell r="M2281">
            <v>8972</v>
          </cell>
        </row>
        <row r="2282">
          <cell r="A2282" t="str">
            <v>O&amp;M</v>
          </cell>
          <cell r="B2282" t="str">
            <v>Anastasia, Donald</v>
          </cell>
          <cell r="C2282">
            <v>21525</v>
          </cell>
          <cell r="D2282" t="str">
            <v>21525</v>
          </cell>
          <cell r="E2282" t="str">
            <v>Plymouth Facilities</v>
          </cell>
          <cell r="F2282" t="str">
            <v>CFO</v>
          </cell>
          <cell r="G2282" t="str">
            <v>Plymouth Facilities</v>
          </cell>
          <cell r="H2282" t="str">
            <v>120</v>
          </cell>
          <cell r="I2282" t="str">
            <v>IT</v>
          </cell>
          <cell r="J2282">
            <v>8128.57</v>
          </cell>
        </row>
        <row r="2283">
          <cell r="A2283" t="str">
            <v>O&amp;M</v>
          </cell>
          <cell r="B2283" t="str">
            <v>Rotty, Paul L</v>
          </cell>
          <cell r="C2283">
            <v>21530</v>
          </cell>
          <cell r="D2283" t="str">
            <v>21530</v>
          </cell>
          <cell r="E2283" t="str">
            <v>Plymouth Warehouse and Distribution</v>
          </cell>
          <cell r="F2283" t="str">
            <v>Mat Mgmt-Trans</v>
          </cell>
          <cell r="G2283" t="str">
            <v>Plymouth Warehouse and Distribution</v>
          </cell>
          <cell r="H2283" t="str">
            <v>120</v>
          </cell>
          <cell r="I2283" t="str">
            <v>IT</v>
          </cell>
          <cell r="J2283">
            <v>132.12</v>
          </cell>
          <cell r="K2283">
            <v>326.02999999999997</v>
          </cell>
        </row>
        <row r="2284">
          <cell r="A2284" t="str">
            <v>O&amp;M</v>
          </cell>
          <cell r="B2284" t="str">
            <v>Rotty, Paul L</v>
          </cell>
          <cell r="C2284">
            <v>21530</v>
          </cell>
          <cell r="D2284" t="str">
            <v>21530</v>
          </cell>
          <cell r="E2284" t="str">
            <v>Plymouth Warehouse and Distribution</v>
          </cell>
          <cell r="F2284" t="str">
            <v>Mat Mgmt-Trans</v>
          </cell>
          <cell r="G2284" t="str">
            <v>Plymouth Warehouse and Distribution</v>
          </cell>
          <cell r="H2284" t="str">
            <v>120</v>
          </cell>
          <cell r="I2284" t="str">
            <v>MT</v>
          </cell>
          <cell r="J2284">
            <v>0</v>
          </cell>
          <cell r="M2284">
            <v>14626.12</v>
          </cell>
        </row>
        <row r="2285">
          <cell r="A2285" t="str">
            <v>O&amp;M</v>
          </cell>
          <cell r="B2285" t="str">
            <v>Rotty, Paul L</v>
          </cell>
          <cell r="C2285">
            <v>21530</v>
          </cell>
          <cell r="D2285" t="str">
            <v>21530</v>
          </cell>
          <cell r="E2285" t="str">
            <v>Plymouth Warehouse and Distribution</v>
          </cell>
          <cell r="F2285" t="str">
            <v>Mat Mgmt-Trans</v>
          </cell>
          <cell r="G2285" t="str">
            <v>Plymouth Warehouse and Distribution</v>
          </cell>
          <cell r="H2285" t="str">
            <v>120</v>
          </cell>
          <cell r="I2285" t="str">
            <v>OT</v>
          </cell>
          <cell r="K2285">
            <v>-150.94999999999999</v>
          </cell>
        </row>
        <row r="2286">
          <cell r="A2286" t="str">
            <v>O&amp;M</v>
          </cell>
          <cell r="B2286" t="str">
            <v>Elliott Jr, James F</v>
          </cell>
          <cell r="C2286">
            <v>21535</v>
          </cell>
          <cell r="D2286" t="str">
            <v>21535</v>
          </cell>
          <cell r="E2286" t="str">
            <v>Yarmouth Fleet</v>
          </cell>
          <cell r="F2286" t="str">
            <v>Mat Mgmt-Trans</v>
          </cell>
          <cell r="G2286" t="str">
            <v>Yarmouth Fleet</v>
          </cell>
          <cell r="H2286" t="str">
            <v>120</v>
          </cell>
          <cell r="I2286" t="str">
            <v>IT</v>
          </cell>
          <cell r="J2286">
            <v>0</v>
          </cell>
        </row>
        <row r="2287">
          <cell r="A2287" t="str">
            <v>O&amp;M</v>
          </cell>
          <cell r="B2287" t="str">
            <v>Elliott Jr, James F</v>
          </cell>
          <cell r="C2287">
            <v>21535</v>
          </cell>
          <cell r="D2287" t="str">
            <v>21535</v>
          </cell>
          <cell r="E2287" t="str">
            <v>Yarmouth Fleet</v>
          </cell>
          <cell r="F2287" t="str">
            <v>Mat Mgmt-Trans</v>
          </cell>
          <cell r="G2287" t="str">
            <v>Yarmouth Fleet</v>
          </cell>
          <cell r="H2287" t="str">
            <v>120</v>
          </cell>
          <cell r="I2287" t="str">
            <v>OT</v>
          </cell>
          <cell r="K2287">
            <v>-2439.9299999999998</v>
          </cell>
          <cell r="M2287">
            <v>50037</v>
          </cell>
        </row>
        <row r="2288">
          <cell r="A2288" t="str">
            <v>CAP</v>
          </cell>
          <cell r="B2288" t="str">
            <v>Anastasia, Donald</v>
          </cell>
          <cell r="C2288">
            <v>21540</v>
          </cell>
          <cell r="D2288" t="str">
            <v>21540</v>
          </cell>
          <cell r="E2288" t="str">
            <v>Yarmouth Facilities</v>
          </cell>
          <cell r="F2288" t="str">
            <v>CFO</v>
          </cell>
          <cell r="G2288" t="str">
            <v>Yarmouth Facilities</v>
          </cell>
          <cell r="H2288" t="str">
            <v>120</v>
          </cell>
          <cell r="I2288" t="str">
            <v>CI</v>
          </cell>
          <cell r="L2288">
            <v>6123</v>
          </cell>
          <cell r="M2288">
            <v>3194.61</v>
          </cell>
        </row>
        <row r="2289">
          <cell r="A2289" t="str">
            <v>O&amp;M</v>
          </cell>
          <cell r="B2289" t="str">
            <v>Anastasia, Donald</v>
          </cell>
          <cell r="C2289">
            <v>21540</v>
          </cell>
          <cell r="D2289" t="str">
            <v>21540</v>
          </cell>
          <cell r="E2289" t="str">
            <v>Yarmouth Facilities</v>
          </cell>
          <cell r="F2289" t="str">
            <v>CFO</v>
          </cell>
          <cell r="G2289" t="str">
            <v>Yarmouth Facilities</v>
          </cell>
          <cell r="H2289" t="str">
            <v>120</v>
          </cell>
          <cell r="I2289" t="str">
            <v>IT</v>
          </cell>
          <cell r="J2289">
            <v>13507.58</v>
          </cell>
          <cell r="L2289">
            <v>125</v>
          </cell>
          <cell r="M2289">
            <v>122.59</v>
          </cell>
        </row>
        <row r="2290">
          <cell r="A2290" t="str">
            <v>O&amp;M</v>
          </cell>
          <cell r="B2290" t="str">
            <v>Anastasia, Donald</v>
          </cell>
          <cell r="C2290">
            <v>21540</v>
          </cell>
          <cell r="D2290" t="str">
            <v>21540</v>
          </cell>
          <cell r="E2290" t="str">
            <v>Yarmouth Facilities</v>
          </cell>
          <cell r="F2290" t="str">
            <v>CFO</v>
          </cell>
          <cell r="G2290" t="str">
            <v>Yarmouth Facilities</v>
          </cell>
          <cell r="H2290" t="str">
            <v>120</v>
          </cell>
          <cell r="I2290" t="str">
            <v>OT</v>
          </cell>
          <cell r="K2290">
            <v>877.66</v>
          </cell>
          <cell r="L2290">
            <v>308.60000000000002</v>
          </cell>
        </row>
        <row r="2291">
          <cell r="A2291" t="str">
            <v>O&amp;M</v>
          </cell>
          <cell r="B2291" t="str">
            <v>Rotty, Paul L</v>
          </cell>
          <cell r="C2291">
            <v>21545</v>
          </cell>
          <cell r="D2291" t="str">
            <v>21545</v>
          </cell>
          <cell r="E2291" t="str">
            <v>Yarmouth Warehouse and Distribution</v>
          </cell>
          <cell r="F2291" t="str">
            <v>Mat Mgmt-Trans</v>
          </cell>
          <cell r="G2291" t="str">
            <v>Yarmouth Warehouse and Distribution</v>
          </cell>
          <cell r="H2291" t="str">
            <v>120</v>
          </cell>
          <cell r="I2291" t="str">
            <v>IT</v>
          </cell>
          <cell r="J2291">
            <v>0</v>
          </cell>
        </row>
        <row r="2292">
          <cell r="A2292" t="str">
            <v>O&amp;M</v>
          </cell>
          <cell r="B2292" t="str">
            <v>Rotty, Paul L</v>
          </cell>
          <cell r="C2292">
            <v>21545</v>
          </cell>
          <cell r="D2292" t="str">
            <v>21545</v>
          </cell>
          <cell r="E2292" t="str">
            <v>Yarmouth Warehouse and Distribution</v>
          </cell>
          <cell r="F2292" t="str">
            <v>Mat Mgmt-Trans</v>
          </cell>
          <cell r="G2292" t="str">
            <v>Yarmouth Warehouse and Distribution</v>
          </cell>
          <cell r="H2292" t="str">
            <v>120</v>
          </cell>
          <cell r="I2292" t="str">
            <v>MT</v>
          </cell>
          <cell r="J2292">
            <v>0</v>
          </cell>
        </row>
        <row r="2293">
          <cell r="A2293" t="str">
            <v>O&amp;M</v>
          </cell>
          <cell r="B2293" t="str">
            <v>Rotty, Paul L</v>
          </cell>
          <cell r="C2293">
            <v>21545</v>
          </cell>
          <cell r="D2293" t="str">
            <v>21545</v>
          </cell>
          <cell r="E2293" t="str">
            <v>Yarmouth Warehouse and Distribution</v>
          </cell>
          <cell r="F2293" t="str">
            <v>Mat Mgmt-Trans</v>
          </cell>
          <cell r="G2293" t="str">
            <v>Yarmouth Warehouse and Distribution</v>
          </cell>
          <cell r="H2293" t="str">
            <v>120</v>
          </cell>
          <cell r="I2293" t="str">
            <v>OT</v>
          </cell>
          <cell r="J2293">
            <v>522.9</v>
          </cell>
        </row>
        <row r="2294">
          <cell r="A2294" t="str">
            <v>O&amp;M</v>
          </cell>
          <cell r="B2294" t="str">
            <v>Elliott Jr, James F</v>
          </cell>
          <cell r="C2294">
            <v>21550</v>
          </cell>
          <cell r="D2294" t="str">
            <v>21550</v>
          </cell>
          <cell r="E2294" t="str">
            <v>Wareham Regional Fleet</v>
          </cell>
          <cell r="F2294" t="str">
            <v>Mat Mgmt-Trans</v>
          </cell>
          <cell r="G2294" t="str">
            <v>Wareham Regional Fleet</v>
          </cell>
          <cell r="H2294" t="str">
            <v>120</v>
          </cell>
          <cell r="I2294" t="str">
            <v>BT</v>
          </cell>
          <cell r="J2294">
            <v>20234.650000000001</v>
          </cell>
          <cell r="K2294">
            <v>9036.5499999999993</v>
          </cell>
        </row>
        <row r="2295">
          <cell r="A2295" t="str">
            <v>O&amp;M</v>
          </cell>
          <cell r="B2295" t="str">
            <v>Elliott Jr, James F</v>
          </cell>
          <cell r="C2295">
            <v>21550</v>
          </cell>
          <cell r="D2295" t="str">
            <v>21550</v>
          </cell>
          <cell r="E2295" t="str">
            <v>Wareham Regional Fleet</v>
          </cell>
          <cell r="F2295" t="str">
            <v>Mat Mgmt-Trans</v>
          </cell>
          <cell r="G2295" t="str">
            <v>Wareham Regional Fleet</v>
          </cell>
          <cell r="H2295" t="str">
            <v>120</v>
          </cell>
          <cell r="I2295" t="str">
            <v>IT</v>
          </cell>
          <cell r="J2295">
            <v>276.5</v>
          </cell>
          <cell r="L2295">
            <v>297.87</v>
          </cell>
          <cell r="M2295">
            <v>0</v>
          </cell>
        </row>
        <row r="2296">
          <cell r="A2296" t="str">
            <v>O&amp;M</v>
          </cell>
          <cell r="B2296" t="str">
            <v>Elliott Jr, James F</v>
          </cell>
          <cell r="C2296">
            <v>21550</v>
          </cell>
          <cell r="D2296" t="str">
            <v>21550</v>
          </cell>
          <cell r="E2296" t="str">
            <v>Wareham Regional Fleet</v>
          </cell>
          <cell r="F2296" t="str">
            <v>Mat Mgmt-Trans</v>
          </cell>
          <cell r="G2296" t="str">
            <v>Wareham Regional Fleet</v>
          </cell>
          <cell r="H2296" t="str">
            <v>120</v>
          </cell>
          <cell r="I2296" t="str">
            <v>LT</v>
          </cell>
          <cell r="J2296">
            <v>58482</v>
          </cell>
          <cell r="K2296">
            <v>25819.71</v>
          </cell>
        </row>
        <row r="2297">
          <cell r="A2297" t="str">
            <v>O&amp;M</v>
          </cell>
          <cell r="B2297" t="str">
            <v>Elliott Jr, James F</v>
          </cell>
          <cell r="C2297">
            <v>21550</v>
          </cell>
          <cell r="D2297" t="str">
            <v>21550</v>
          </cell>
          <cell r="E2297" t="str">
            <v>Wareham Regional Fleet</v>
          </cell>
          <cell r="F2297" t="str">
            <v>Mat Mgmt-Trans</v>
          </cell>
          <cell r="G2297" t="str">
            <v>Wareham Regional Fleet</v>
          </cell>
          <cell r="H2297" t="str">
            <v>120</v>
          </cell>
          <cell r="I2297" t="str">
            <v>OT</v>
          </cell>
          <cell r="J2297">
            <v>148.94</v>
          </cell>
        </row>
        <row r="2298">
          <cell r="A2298" t="str">
            <v>O&amp;M</v>
          </cell>
          <cell r="B2298" t="str">
            <v>Elliott Jr, James F</v>
          </cell>
          <cell r="C2298">
            <v>21550</v>
          </cell>
          <cell r="D2298" t="str">
            <v>21550</v>
          </cell>
          <cell r="E2298" t="str">
            <v>Wareham Regional Fleet</v>
          </cell>
          <cell r="F2298" t="str">
            <v>Mat Mgmt-Trans</v>
          </cell>
          <cell r="G2298" t="str">
            <v>Wareham Regional Fleet</v>
          </cell>
          <cell r="H2298" t="str">
            <v>120</v>
          </cell>
          <cell r="I2298" t="str">
            <v>TT</v>
          </cell>
          <cell r="J2298">
            <v>6621.2</v>
          </cell>
          <cell r="K2298">
            <v>136.52000000000001</v>
          </cell>
        </row>
        <row r="2299">
          <cell r="A2299" t="str">
            <v>CAP</v>
          </cell>
          <cell r="B2299" t="str">
            <v>Anastasia, Donald</v>
          </cell>
          <cell r="C2299">
            <v>21555</v>
          </cell>
          <cell r="D2299" t="str">
            <v>21555</v>
          </cell>
          <cell r="E2299" t="str">
            <v>Wareham Regional Facilities</v>
          </cell>
          <cell r="F2299" t="str">
            <v>CFO</v>
          </cell>
          <cell r="G2299" t="str">
            <v>Wareham Regional Facilities</v>
          </cell>
          <cell r="H2299" t="str">
            <v>120</v>
          </cell>
          <cell r="I2299" t="str">
            <v>CI</v>
          </cell>
          <cell r="J2299">
            <v>174046</v>
          </cell>
          <cell r="K2299">
            <v>0</v>
          </cell>
          <cell r="L2299">
            <v>0</v>
          </cell>
        </row>
        <row r="2300">
          <cell r="A2300" t="str">
            <v>O&amp;M</v>
          </cell>
          <cell r="B2300" t="str">
            <v>Anastasia, Donald</v>
          </cell>
          <cell r="C2300">
            <v>21555</v>
          </cell>
          <cell r="D2300" t="str">
            <v>21555</v>
          </cell>
          <cell r="E2300" t="str">
            <v>Wareham Regional Facilities</v>
          </cell>
          <cell r="F2300" t="str">
            <v>CFO</v>
          </cell>
          <cell r="G2300" t="str">
            <v>Wareham Regional Facilities</v>
          </cell>
          <cell r="H2300" t="str">
            <v>120</v>
          </cell>
          <cell r="I2300" t="str">
            <v>IT</v>
          </cell>
          <cell r="J2300">
            <v>-166009.56</v>
          </cell>
          <cell r="K2300">
            <v>325</v>
          </cell>
        </row>
        <row r="2301">
          <cell r="A2301" t="str">
            <v>O&amp;M</v>
          </cell>
          <cell r="B2301" t="str">
            <v>Anastasia, Donald</v>
          </cell>
          <cell r="C2301">
            <v>21555</v>
          </cell>
          <cell r="D2301" t="str">
            <v>21555</v>
          </cell>
          <cell r="E2301" t="str">
            <v>Wareham Regional Facilities</v>
          </cell>
          <cell r="F2301" t="str">
            <v>CFO</v>
          </cell>
          <cell r="G2301" t="str">
            <v>Wareham Regional Facilities</v>
          </cell>
          <cell r="H2301" t="str">
            <v>120</v>
          </cell>
          <cell r="I2301" t="str">
            <v>OT</v>
          </cell>
          <cell r="J2301">
            <v>-28206.92</v>
          </cell>
        </row>
        <row r="2302">
          <cell r="A2302" t="str">
            <v>O&amp;M</v>
          </cell>
          <cell r="B2302" t="str">
            <v>Elliott Jr, James F</v>
          </cell>
          <cell r="C2302">
            <v>21565</v>
          </cell>
          <cell r="D2302" t="str">
            <v>21565</v>
          </cell>
          <cell r="E2302" t="str">
            <v>Waltham Garage Fleet</v>
          </cell>
          <cell r="F2302" t="str">
            <v>Mat Mgmt-Trans</v>
          </cell>
          <cell r="G2302" t="str">
            <v>Waltham Garage Fleet</v>
          </cell>
          <cell r="H2302" t="str">
            <v>120</v>
          </cell>
          <cell r="I2302" t="str">
            <v>BT</v>
          </cell>
          <cell r="J2302">
            <v>66123.8</v>
          </cell>
        </row>
        <row r="2303">
          <cell r="A2303" t="str">
            <v>CAP</v>
          </cell>
          <cell r="B2303" t="str">
            <v>Elliott Jr, James F</v>
          </cell>
          <cell r="C2303">
            <v>21565</v>
          </cell>
          <cell r="D2303" t="str">
            <v>21565</v>
          </cell>
          <cell r="E2303" t="str">
            <v>Waltham Garage Fleet</v>
          </cell>
          <cell r="F2303" t="str">
            <v>Mat Mgmt-Trans</v>
          </cell>
          <cell r="G2303" t="str">
            <v>Waltham Garage Fleet</v>
          </cell>
          <cell r="H2303" t="str">
            <v>120</v>
          </cell>
          <cell r="I2303" t="str">
            <v>CI</v>
          </cell>
          <cell r="L2303">
            <v>22641.119999999999</v>
          </cell>
        </row>
        <row r="2304">
          <cell r="A2304" t="str">
            <v>O&amp;M</v>
          </cell>
          <cell r="B2304" t="str">
            <v>Elliott Jr, James F</v>
          </cell>
          <cell r="C2304">
            <v>21565</v>
          </cell>
          <cell r="D2304" t="str">
            <v>21565</v>
          </cell>
          <cell r="E2304" t="str">
            <v>Waltham Garage Fleet</v>
          </cell>
          <cell r="F2304" t="str">
            <v>Mat Mgmt-Trans</v>
          </cell>
          <cell r="G2304" t="str">
            <v>Waltham Garage Fleet</v>
          </cell>
          <cell r="H2304" t="str">
            <v>120</v>
          </cell>
          <cell r="I2304" t="str">
            <v>IT</v>
          </cell>
          <cell r="J2304">
            <v>19860.7</v>
          </cell>
          <cell r="L2304">
            <v>237.07</v>
          </cell>
          <cell r="M2304">
            <v>297488.90000000002</v>
          </cell>
        </row>
        <row r="2305">
          <cell r="A2305" t="str">
            <v>O&amp;M</v>
          </cell>
          <cell r="B2305" t="str">
            <v>Elliott Jr, James F</v>
          </cell>
          <cell r="C2305">
            <v>21565</v>
          </cell>
          <cell r="D2305" t="str">
            <v>21565</v>
          </cell>
          <cell r="E2305" t="str">
            <v>Waltham Garage Fleet</v>
          </cell>
          <cell r="F2305" t="str">
            <v>Mat Mgmt-Trans</v>
          </cell>
          <cell r="G2305" t="str">
            <v>Waltham Garage Fleet</v>
          </cell>
          <cell r="H2305" t="str">
            <v>120</v>
          </cell>
          <cell r="I2305" t="str">
            <v>LT</v>
          </cell>
          <cell r="J2305">
            <v>192420.77</v>
          </cell>
        </row>
        <row r="2306">
          <cell r="A2306" t="str">
            <v>O&amp;M</v>
          </cell>
          <cell r="B2306" t="str">
            <v>Elliott Jr, James F</v>
          </cell>
          <cell r="C2306">
            <v>21565</v>
          </cell>
          <cell r="D2306" t="str">
            <v>21565</v>
          </cell>
          <cell r="E2306" t="str">
            <v>Waltham Garage Fleet</v>
          </cell>
          <cell r="F2306" t="str">
            <v>Mat Mgmt-Trans</v>
          </cell>
          <cell r="G2306" t="str">
            <v>Waltham Garage Fleet</v>
          </cell>
          <cell r="H2306" t="str">
            <v>120</v>
          </cell>
          <cell r="I2306" t="str">
            <v>MT</v>
          </cell>
          <cell r="J2306">
            <v>408.07</v>
          </cell>
          <cell r="K2306">
            <v>2108.4899999999998</v>
          </cell>
          <cell r="M2306">
            <v>212.01</v>
          </cell>
        </row>
        <row r="2307">
          <cell r="A2307" t="str">
            <v>O&amp;M</v>
          </cell>
          <cell r="B2307" t="str">
            <v>Elliott Jr, James F</v>
          </cell>
          <cell r="C2307">
            <v>21565</v>
          </cell>
          <cell r="D2307" t="str">
            <v>21565</v>
          </cell>
          <cell r="E2307" t="str">
            <v>Waltham Garage Fleet</v>
          </cell>
          <cell r="F2307" t="str">
            <v>Mat Mgmt-Trans</v>
          </cell>
          <cell r="G2307" t="str">
            <v>Waltham Garage Fleet</v>
          </cell>
          <cell r="H2307" t="str">
            <v>120</v>
          </cell>
          <cell r="I2307" t="str">
            <v>OT</v>
          </cell>
          <cell r="J2307">
            <v>933.67</v>
          </cell>
        </row>
        <row r="2308">
          <cell r="A2308" t="str">
            <v>O&amp;M</v>
          </cell>
          <cell r="B2308" t="str">
            <v>Elliott Jr, James F</v>
          </cell>
          <cell r="C2308">
            <v>21565</v>
          </cell>
          <cell r="D2308" t="str">
            <v>21565</v>
          </cell>
          <cell r="E2308" t="str">
            <v>Waltham Garage Fleet</v>
          </cell>
          <cell r="F2308" t="str">
            <v>Mat Mgmt-Trans</v>
          </cell>
          <cell r="G2308" t="str">
            <v>Waltham Garage Fleet</v>
          </cell>
          <cell r="H2308" t="str">
            <v>120</v>
          </cell>
          <cell r="I2308" t="str">
            <v>TT</v>
          </cell>
          <cell r="J2308">
            <v>73407.960000000006</v>
          </cell>
          <cell r="K2308">
            <v>0</v>
          </cell>
        </row>
        <row r="2309">
          <cell r="A2309" t="str">
            <v>O&amp;M</v>
          </cell>
          <cell r="B2309" t="str">
            <v>Elliott Jr, James F</v>
          </cell>
          <cell r="C2309">
            <v>21567</v>
          </cell>
          <cell r="D2309" t="str">
            <v>21567</v>
          </cell>
          <cell r="E2309" t="str">
            <v>Worcester Fleet</v>
          </cell>
          <cell r="F2309" t="str">
            <v>Mat Mgmt-Trans</v>
          </cell>
          <cell r="G2309" t="str">
            <v>Worcester Fleet</v>
          </cell>
          <cell r="H2309" t="str">
            <v>120</v>
          </cell>
          <cell r="I2309" t="str">
            <v>IT</v>
          </cell>
          <cell r="J2309">
            <v>0</v>
          </cell>
        </row>
        <row r="2310">
          <cell r="A2310" t="str">
            <v>O&amp;M</v>
          </cell>
          <cell r="B2310" t="str">
            <v>Anastasia, Donald</v>
          </cell>
          <cell r="C2310">
            <v>21570</v>
          </cell>
          <cell r="D2310" t="str">
            <v>21570</v>
          </cell>
          <cell r="E2310" t="str">
            <v>Worcester Facility</v>
          </cell>
          <cell r="F2310" t="str">
            <v>CFO</v>
          </cell>
          <cell r="G2310" t="str">
            <v>Worcester Facility</v>
          </cell>
          <cell r="H2310" t="str">
            <v>120</v>
          </cell>
          <cell r="I2310" t="str">
            <v>IT</v>
          </cell>
          <cell r="K2310">
            <v>0</v>
          </cell>
          <cell r="M2310">
            <v>29.77</v>
          </cell>
        </row>
        <row r="2311">
          <cell r="A2311" t="str">
            <v>CAP</v>
          </cell>
          <cell r="B2311" t="str">
            <v>Anastasia, Donald</v>
          </cell>
          <cell r="C2311">
            <v>21576</v>
          </cell>
          <cell r="D2311" t="str">
            <v>21576</v>
          </cell>
          <cell r="E2311" t="str">
            <v>Summit</v>
          </cell>
          <cell r="F2311" t="str">
            <v>CFO</v>
          </cell>
          <cell r="G2311" t="str">
            <v>Summit</v>
          </cell>
          <cell r="H2311" t="str">
            <v>120</v>
          </cell>
          <cell r="I2311" t="str">
            <v>CB</v>
          </cell>
          <cell r="K2311">
            <v>742.26</v>
          </cell>
          <cell r="M2311">
            <v>405202.69</v>
          </cell>
        </row>
        <row r="2312">
          <cell r="A2312" t="str">
            <v>CAP</v>
          </cell>
          <cell r="B2312" t="str">
            <v>Anastasia, Donald</v>
          </cell>
          <cell r="C2312">
            <v>21576</v>
          </cell>
          <cell r="D2312" t="str">
            <v>21576</v>
          </cell>
          <cell r="E2312" t="str">
            <v>Summit</v>
          </cell>
          <cell r="F2312" t="str">
            <v>CFO</v>
          </cell>
          <cell r="G2312" t="str">
            <v>Summit</v>
          </cell>
          <cell r="H2312" t="str">
            <v>120</v>
          </cell>
          <cell r="I2312" t="str">
            <v>CI</v>
          </cell>
          <cell r="K2312">
            <v>6496080.2799999993</v>
          </cell>
          <cell r="L2312">
            <v>450193.77</v>
          </cell>
        </row>
        <row r="2313">
          <cell r="A2313" t="str">
            <v>CAP</v>
          </cell>
          <cell r="B2313" t="str">
            <v>Anastasia, Donald</v>
          </cell>
          <cell r="C2313">
            <v>21576</v>
          </cell>
          <cell r="D2313" t="str">
            <v>21576</v>
          </cell>
          <cell r="E2313" t="str">
            <v>Summit</v>
          </cell>
          <cell r="F2313" t="str">
            <v>CFO</v>
          </cell>
          <cell r="G2313" t="str">
            <v>Summit</v>
          </cell>
          <cell r="H2313" t="str">
            <v>120</v>
          </cell>
          <cell r="I2313" t="str">
            <v>CL</v>
          </cell>
          <cell r="K2313">
            <v>1687.02</v>
          </cell>
        </row>
        <row r="2314">
          <cell r="A2314" t="str">
            <v>CAP</v>
          </cell>
          <cell r="B2314" t="str">
            <v>Anastasia, Donald</v>
          </cell>
          <cell r="C2314">
            <v>21576</v>
          </cell>
          <cell r="D2314" t="str">
            <v>21576</v>
          </cell>
          <cell r="E2314" t="str">
            <v>Summit</v>
          </cell>
          <cell r="F2314" t="str">
            <v>CFO</v>
          </cell>
          <cell r="G2314" t="str">
            <v>Summit</v>
          </cell>
          <cell r="H2314" t="str">
            <v>120</v>
          </cell>
          <cell r="I2314" t="str">
            <v>CT</v>
          </cell>
          <cell r="K2314">
            <v>210.88</v>
          </cell>
        </row>
        <row r="2315">
          <cell r="A2315" t="str">
            <v>O&amp;M</v>
          </cell>
          <cell r="B2315" t="str">
            <v>Anastasia, Donald</v>
          </cell>
          <cell r="C2315">
            <v>21576</v>
          </cell>
          <cell r="D2315" t="str">
            <v>21576</v>
          </cell>
          <cell r="E2315" t="str">
            <v>Facilities - Westwood - 26</v>
          </cell>
          <cell r="F2315" t="str">
            <v>CFO</v>
          </cell>
          <cell r="G2315" t="str">
            <v>Summit</v>
          </cell>
          <cell r="H2315" t="str">
            <v>120</v>
          </cell>
          <cell r="I2315" t="str">
            <v>IT</v>
          </cell>
          <cell r="J2315">
            <v>92244.36</v>
          </cell>
          <cell r="M2315">
            <v>3970028.53</v>
          </cell>
        </row>
        <row r="2316">
          <cell r="A2316" t="str">
            <v>O&amp;M</v>
          </cell>
          <cell r="B2316" t="str">
            <v>Anastasia, Donald</v>
          </cell>
          <cell r="C2316">
            <v>21576</v>
          </cell>
          <cell r="D2316" t="str">
            <v>21576</v>
          </cell>
          <cell r="E2316" t="str">
            <v>Summit</v>
          </cell>
          <cell r="F2316" t="str">
            <v>CFO</v>
          </cell>
          <cell r="G2316" t="str">
            <v>Summit</v>
          </cell>
          <cell r="H2316" t="str">
            <v>120</v>
          </cell>
          <cell r="I2316" t="str">
            <v>IT</v>
          </cell>
          <cell r="K2316">
            <v>7104.52</v>
          </cell>
          <cell r="L2316">
            <v>-19413.59</v>
          </cell>
        </row>
        <row r="2317">
          <cell r="A2317" t="str">
            <v>O&amp;M</v>
          </cell>
          <cell r="B2317" t="str">
            <v>Anastasia, Donald</v>
          </cell>
          <cell r="C2317">
            <v>21576</v>
          </cell>
          <cell r="D2317" t="str">
            <v>21576</v>
          </cell>
          <cell r="E2317" t="str">
            <v>Summit</v>
          </cell>
          <cell r="F2317" t="str">
            <v>CFO</v>
          </cell>
          <cell r="G2317" t="str">
            <v>Summit</v>
          </cell>
          <cell r="H2317" t="str">
            <v>120</v>
          </cell>
          <cell r="I2317" t="str">
            <v>MT</v>
          </cell>
          <cell r="L2317">
            <v>57.75</v>
          </cell>
          <cell r="M2317">
            <v>1431.68</v>
          </cell>
        </row>
        <row r="2318">
          <cell r="A2318" t="str">
            <v>O&amp;M</v>
          </cell>
          <cell r="B2318" t="str">
            <v>Anastasia, Donald</v>
          </cell>
          <cell r="C2318">
            <v>21576</v>
          </cell>
          <cell r="D2318" t="str">
            <v>21576</v>
          </cell>
          <cell r="E2318" t="str">
            <v>Facilities - Westwood - 26</v>
          </cell>
          <cell r="F2318" t="str">
            <v>CFO</v>
          </cell>
          <cell r="G2318" t="str">
            <v>Summit</v>
          </cell>
          <cell r="H2318" t="str">
            <v>120</v>
          </cell>
          <cell r="I2318" t="str">
            <v>OT</v>
          </cell>
          <cell r="J2318">
            <v>11678.89</v>
          </cell>
        </row>
        <row r="2319">
          <cell r="A2319" t="str">
            <v>O&amp;M</v>
          </cell>
          <cell r="B2319" t="str">
            <v>Anastasia, Donald</v>
          </cell>
          <cell r="C2319">
            <v>21576</v>
          </cell>
          <cell r="D2319" t="str">
            <v>21576</v>
          </cell>
          <cell r="E2319" t="str">
            <v>Summit</v>
          </cell>
          <cell r="F2319" t="str">
            <v>CFO</v>
          </cell>
          <cell r="G2319" t="str">
            <v>Summit</v>
          </cell>
          <cell r="H2319" t="str">
            <v>120</v>
          </cell>
          <cell r="I2319" t="str">
            <v>OT</v>
          </cell>
          <cell r="L2319">
            <v>25</v>
          </cell>
        </row>
        <row r="2320">
          <cell r="A2320" t="str">
            <v>CAP</v>
          </cell>
          <cell r="B2320" t="str">
            <v>Anastasia, Donald</v>
          </cell>
          <cell r="C2320">
            <v>21577</v>
          </cell>
          <cell r="D2320" t="str">
            <v>21577</v>
          </cell>
          <cell r="E2320" t="str">
            <v>Facilities - Westwood - 151</v>
          </cell>
          <cell r="F2320" t="str">
            <v>CFO</v>
          </cell>
          <cell r="G2320" t="str">
            <v>Facilities - Westwood - 151</v>
          </cell>
          <cell r="H2320" t="str">
            <v>120</v>
          </cell>
          <cell r="I2320" t="str">
            <v>CI</v>
          </cell>
          <cell r="J2320">
            <v>25372.5</v>
          </cell>
        </row>
        <row r="2321">
          <cell r="A2321" t="str">
            <v>O&amp;M</v>
          </cell>
          <cell r="B2321" t="str">
            <v>Anastasia, Donald</v>
          </cell>
          <cell r="C2321">
            <v>21577</v>
          </cell>
          <cell r="D2321" t="str">
            <v>21577</v>
          </cell>
          <cell r="E2321" t="str">
            <v>Facilities - Westwood - 151</v>
          </cell>
          <cell r="F2321" t="str">
            <v>CFO</v>
          </cell>
          <cell r="G2321" t="str">
            <v>Facilities - Westwood - 151</v>
          </cell>
          <cell r="H2321" t="str">
            <v>120</v>
          </cell>
          <cell r="I2321" t="str">
            <v>IT</v>
          </cell>
          <cell r="J2321">
            <v>464750</v>
          </cell>
          <cell r="K2321">
            <v>37661.56</v>
          </cell>
        </row>
        <row r="2322">
          <cell r="A2322" t="str">
            <v>O&amp;M</v>
          </cell>
          <cell r="B2322" t="str">
            <v>Anastasia, Donald</v>
          </cell>
          <cell r="C2322">
            <v>21578</v>
          </cell>
          <cell r="D2322" t="str">
            <v>21578</v>
          </cell>
          <cell r="E2322" t="str">
            <v>Facilities - Prudential</v>
          </cell>
          <cell r="F2322" t="str">
            <v>CFO</v>
          </cell>
          <cell r="G2322" t="str">
            <v>Facilities - Prudential</v>
          </cell>
          <cell r="H2322" t="str">
            <v>120</v>
          </cell>
          <cell r="I2322" t="str">
            <v>BT</v>
          </cell>
          <cell r="J2322">
            <v>65218.39</v>
          </cell>
          <cell r="K2322">
            <v>12569.93</v>
          </cell>
        </row>
        <row r="2323">
          <cell r="A2323" t="str">
            <v>O&amp;M</v>
          </cell>
          <cell r="B2323" t="str">
            <v>Anastasia, Donald</v>
          </cell>
          <cell r="C2323">
            <v>21578</v>
          </cell>
          <cell r="D2323" t="str">
            <v>21578</v>
          </cell>
          <cell r="E2323" t="str">
            <v>Facilities - Prudential</v>
          </cell>
          <cell r="F2323" t="str">
            <v>CFO</v>
          </cell>
          <cell r="G2323" t="str">
            <v>Facilities - Prudential</v>
          </cell>
          <cell r="H2323" t="str">
            <v>120</v>
          </cell>
          <cell r="I2323" t="str">
            <v>IT</v>
          </cell>
          <cell r="J2323">
            <v>352533.54</v>
          </cell>
          <cell r="K2323">
            <v>47799.63</v>
          </cell>
          <cell r="L2323">
            <v>70.709999999999994</v>
          </cell>
        </row>
        <row r="2324">
          <cell r="A2324" t="str">
            <v>O&amp;M</v>
          </cell>
          <cell r="B2324" t="str">
            <v>Anastasia, Donald</v>
          </cell>
          <cell r="C2324">
            <v>21578</v>
          </cell>
          <cell r="D2324" t="str">
            <v>21578</v>
          </cell>
          <cell r="E2324" t="str">
            <v>Facilities - Prudential</v>
          </cell>
          <cell r="F2324" t="str">
            <v>CFO</v>
          </cell>
          <cell r="G2324" t="str">
            <v>Facilities - Prudential</v>
          </cell>
          <cell r="H2324" t="str">
            <v>120</v>
          </cell>
          <cell r="I2324" t="str">
            <v>LT</v>
          </cell>
          <cell r="J2324">
            <v>189940.34</v>
          </cell>
          <cell r="K2324">
            <v>35751.519999999997</v>
          </cell>
        </row>
        <row r="2325">
          <cell r="A2325" t="str">
            <v>O&amp;M</v>
          </cell>
          <cell r="B2325" t="str">
            <v>Anastasia, Donald</v>
          </cell>
          <cell r="C2325">
            <v>21578</v>
          </cell>
          <cell r="D2325" t="str">
            <v>21578</v>
          </cell>
          <cell r="E2325" t="str">
            <v>Facilities - Prudential</v>
          </cell>
          <cell r="F2325" t="str">
            <v>CFO</v>
          </cell>
          <cell r="G2325" t="str">
            <v>Facilities - Prudential</v>
          </cell>
          <cell r="H2325" t="str">
            <v>120</v>
          </cell>
          <cell r="I2325" t="str">
            <v>OT</v>
          </cell>
          <cell r="J2325">
            <v>20843.560000000001</v>
          </cell>
          <cell r="K2325">
            <v>2218.0300000000002</v>
          </cell>
        </row>
        <row r="2326">
          <cell r="A2326" t="str">
            <v>O&amp;M</v>
          </cell>
          <cell r="B2326" t="str">
            <v>Anastasia, Donald</v>
          </cell>
          <cell r="C2326">
            <v>21578</v>
          </cell>
          <cell r="D2326" t="str">
            <v>21578</v>
          </cell>
          <cell r="E2326" t="str">
            <v>Facilities - Prudential</v>
          </cell>
          <cell r="F2326" t="str">
            <v>CFO</v>
          </cell>
          <cell r="G2326" t="str">
            <v>Facilities - Prudential</v>
          </cell>
          <cell r="H2326" t="str">
            <v>120</v>
          </cell>
          <cell r="I2326" t="str">
            <v>TT</v>
          </cell>
          <cell r="J2326">
            <v>14394.93</v>
          </cell>
          <cell r="K2326">
            <v>8658.0499999999993</v>
          </cell>
        </row>
        <row r="2327">
          <cell r="A2327" t="str">
            <v>O&amp;M</v>
          </cell>
          <cell r="B2327" t="str">
            <v>McSherry, Susan</v>
          </cell>
          <cell r="C2327">
            <v>21580</v>
          </cell>
          <cell r="D2327" t="str">
            <v>21580</v>
          </cell>
          <cell r="E2327" t="str">
            <v>F &amp; A Performance Management</v>
          </cell>
          <cell r="F2327" t="str">
            <v>CFO</v>
          </cell>
          <cell r="G2327" t="str">
            <v>F &amp; A Performance Management</v>
          </cell>
          <cell r="H2327" t="str">
            <v>120</v>
          </cell>
          <cell r="I2327" t="str">
            <v>BT</v>
          </cell>
          <cell r="L2327">
            <v>52499.32</v>
          </cell>
        </row>
        <row r="2328">
          <cell r="A2328" t="str">
            <v>O&amp;M</v>
          </cell>
          <cell r="B2328" t="str">
            <v>McSherry, Susan</v>
          </cell>
          <cell r="C2328">
            <v>21580</v>
          </cell>
          <cell r="D2328" t="str">
            <v>21580</v>
          </cell>
          <cell r="E2328" t="str">
            <v>Supply Chain Performance</v>
          </cell>
          <cell r="F2328" t="str">
            <v>CFO</v>
          </cell>
          <cell r="G2328" t="str">
            <v>F &amp; A Performance Management</v>
          </cell>
          <cell r="H2328" t="str">
            <v>120</v>
          </cell>
          <cell r="I2328" t="str">
            <v>BT</v>
          </cell>
          <cell r="J2328">
            <v>48916.81</v>
          </cell>
          <cell r="K2328">
            <v>9812.6200000000008</v>
          </cell>
        </row>
        <row r="2329">
          <cell r="A2329" t="str">
            <v>O&amp;M</v>
          </cell>
          <cell r="B2329" t="str">
            <v>McSherry, Susan</v>
          </cell>
          <cell r="C2329">
            <v>21580</v>
          </cell>
          <cell r="D2329" t="str">
            <v>21580</v>
          </cell>
          <cell r="E2329" t="str">
            <v>F &amp; A Performance Management</v>
          </cell>
          <cell r="F2329" t="str">
            <v>CFO</v>
          </cell>
          <cell r="G2329" t="str">
            <v>F &amp; A Performance Management</v>
          </cell>
          <cell r="H2329" t="str">
            <v>120</v>
          </cell>
          <cell r="I2329" t="str">
            <v>IT</v>
          </cell>
          <cell r="L2329">
            <v>15623.8</v>
          </cell>
        </row>
        <row r="2330">
          <cell r="A2330" t="str">
            <v>O&amp;M</v>
          </cell>
          <cell r="B2330" t="str">
            <v>McSherry, Susan</v>
          </cell>
          <cell r="C2330">
            <v>21580</v>
          </cell>
          <cell r="D2330" t="str">
            <v>21580</v>
          </cell>
          <cell r="E2330" t="str">
            <v>Supply Chain Performance</v>
          </cell>
          <cell r="F2330" t="str">
            <v>CFO</v>
          </cell>
          <cell r="G2330" t="str">
            <v>F &amp; A Performance Management</v>
          </cell>
          <cell r="H2330" t="str">
            <v>120</v>
          </cell>
          <cell r="I2330" t="str">
            <v>IT</v>
          </cell>
          <cell r="J2330">
            <v>7044.03</v>
          </cell>
          <cell r="K2330">
            <v>-3784.58</v>
          </cell>
        </row>
        <row r="2331">
          <cell r="A2331" t="str">
            <v>O&amp;M</v>
          </cell>
          <cell r="B2331" t="str">
            <v>McSherry, Susan</v>
          </cell>
          <cell r="C2331">
            <v>21580</v>
          </cell>
          <cell r="D2331" t="str">
            <v>21580</v>
          </cell>
          <cell r="E2331" t="str">
            <v>F &amp; A Performance Management</v>
          </cell>
          <cell r="F2331" t="str">
            <v>CFO</v>
          </cell>
          <cell r="G2331" t="str">
            <v>F &amp; A Performance Management</v>
          </cell>
          <cell r="H2331" t="str">
            <v>120</v>
          </cell>
          <cell r="I2331" t="str">
            <v>LT</v>
          </cell>
          <cell r="L2331">
            <v>148097.48000000001</v>
          </cell>
        </row>
        <row r="2332">
          <cell r="A2332" t="str">
            <v>O&amp;M</v>
          </cell>
          <cell r="B2332" t="str">
            <v>McSherry, Susan</v>
          </cell>
          <cell r="C2332">
            <v>21580</v>
          </cell>
          <cell r="D2332" t="str">
            <v>21580</v>
          </cell>
          <cell r="E2332" t="str">
            <v>Supply Chain Performance</v>
          </cell>
          <cell r="F2332" t="str">
            <v>CFO</v>
          </cell>
          <cell r="G2332" t="str">
            <v>F &amp; A Performance Management</v>
          </cell>
          <cell r="H2332" t="str">
            <v>120</v>
          </cell>
          <cell r="I2332" t="str">
            <v>LT</v>
          </cell>
          <cell r="J2332">
            <v>163643.72</v>
          </cell>
          <cell r="K2332">
            <v>28822.97</v>
          </cell>
        </row>
        <row r="2333">
          <cell r="A2333" t="str">
            <v>O&amp;M</v>
          </cell>
          <cell r="B2333" t="str">
            <v>McSherry, Susan</v>
          </cell>
          <cell r="C2333">
            <v>21580</v>
          </cell>
          <cell r="D2333" t="str">
            <v>21580</v>
          </cell>
          <cell r="E2333" t="str">
            <v>Supply Chain Performance</v>
          </cell>
          <cell r="F2333" t="str">
            <v>CFO</v>
          </cell>
          <cell r="G2333" t="str">
            <v>F &amp; A Performance Management</v>
          </cell>
          <cell r="H2333" t="str">
            <v>120</v>
          </cell>
          <cell r="I2333" t="str">
            <v>MT</v>
          </cell>
          <cell r="J2333">
            <v>0</v>
          </cell>
        </row>
        <row r="2334">
          <cell r="A2334" t="str">
            <v>O&amp;M</v>
          </cell>
          <cell r="B2334" t="str">
            <v>McSherry, Susan</v>
          </cell>
          <cell r="C2334">
            <v>21580</v>
          </cell>
          <cell r="D2334" t="str">
            <v>21580</v>
          </cell>
          <cell r="E2334" t="str">
            <v>F &amp; A Performance Management</v>
          </cell>
          <cell r="F2334" t="str">
            <v>CFO</v>
          </cell>
          <cell r="G2334" t="str">
            <v>F &amp; A Performance Management</v>
          </cell>
          <cell r="H2334" t="str">
            <v>120</v>
          </cell>
          <cell r="I2334" t="str">
            <v>OT</v>
          </cell>
        </row>
        <row r="2335">
          <cell r="A2335" t="str">
            <v>O&amp;M</v>
          </cell>
          <cell r="B2335" t="str">
            <v>McSherry, Susan</v>
          </cell>
          <cell r="C2335">
            <v>21580</v>
          </cell>
          <cell r="D2335" t="str">
            <v>21580</v>
          </cell>
          <cell r="E2335" t="str">
            <v>Supply Chain Performance</v>
          </cell>
          <cell r="F2335" t="str">
            <v>CFO</v>
          </cell>
          <cell r="G2335" t="str">
            <v>F &amp; A Performance Management</v>
          </cell>
          <cell r="H2335" t="str">
            <v>120</v>
          </cell>
          <cell r="I2335" t="str">
            <v>OT</v>
          </cell>
          <cell r="J2335">
            <v>197466.77</v>
          </cell>
          <cell r="K2335">
            <v>374.7</v>
          </cell>
        </row>
        <row r="2336">
          <cell r="A2336" t="str">
            <v>O&amp;M</v>
          </cell>
          <cell r="B2336" t="str">
            <v>McSherry, Susan</v>
          </cell>
          <cell r="C2336">
            <v>21580</v>
          </cell>
          <cell r="D2336" t="str">
            <v>21580</v>
          </cell>
          <cell r="E2336" t="str">
            <v>Supply Chain Performance</v>
          </cell>
          <cell r="F2336" t="str">
            <v>CFO</v>
          </cell>
          <cell r="G2336" t="str">
            <v>F &amp; A Performance Management</v>
          </cell>
          <cell r="H2336" t="str">
            <v>120</v>
          </cell>
          <cell r="I2336" t="str">
            <v>TT</v>
          </cell>
          <cell r="J2336">
            <v>735.27</v>
          </cell>
        </row>
        <row r="2337">
          <cell r="A2337" t="str">
            <v>O&amp;M</v>
          </cell>
          <cell r="C2337">
            <v>21581</v>
          </cell>
          <cell r="D2337" t="str">
            <v>21581</v>
          </cell>
          <cell r="E2337" t="str">
            <v>Fleet Billing Revenue</v>
          </cell>
          <cell r="F2337" t="str">
            <v>Fleet Billing</v>
          </cell>
          <cell r="H2337" t="str">
            <v>120</v>
          </cell>
          <cell r="I2337" t="str">
            <v>OT</v>
          </cell>
          <cell r="K2337">
            <v>-1266127.3999999999</v>
          </cell>
          <cell r="L2337">
            <v>-1232938.8600000001</v>
          </cell>
        </row>
        <row r="2338">
          <cell r="A2338" t="str">
            <v>O&amp;M</v>
          </cell>
          <cell r="B2338" t="str">
            <v>Anastasia, Donald</v>
          </cell>
          <cell r="C2338">
            <v>21585</v>
          </cell>
          <cell r="D2338" t="str">
            <v>21585</v>
          </cell>
          <cell r="E2338" t="str">
            <v>Asset Performance - Facilities</v>
          </cell>
          <cell r="F2338" t="str">
            <v>CFO</v>
          </cell>
          <cell r="G2338" t="str">
            <v>Facilities - Shared Costs</v>
          </cell>
          <cell r="H2338" t="str">
            <v>120</v>
          </cell>
          <cell r="I2338" t="str">
            <v>BT</v>
          </cell>
          <cell r="J2338">
            <v>121427.62</v>
          </cell>
        </row>
        <row r="2339">
          <cell r="A2339" t="str">
            <v>O&amp;M</v>
          </cell>
          <cell r="B2339" t="str">
            <v>Anastasia, Donald</v>
          </cell>
          <cell r="C2339">
            <v>21585</v>
          </cell>
          <cell r="D2339" t="str">
            <v>21585</v>
          </cell>
          <cell r="E2339" t="str">
            <v>Facilities - Shared Costs</v>
          </cell>
          <cell r="F2339" t="str">
            <v>CFO</v>
          </cell>
          <cell r="G2339" t="str">
            <v>Facilities - Shared Costs</v>
          </cell>
          <cell r="H2339" t="str">
            <v>120</v>
          </cell>
          <cell r="I2339" t="str">
            <v>BT</v>
          </cell>
          <cell r="K2339">
            <v>1.33</v>
          </cell>
        </row>
        <row r="2340">
          <cell r="A2340" t="str">
            <v>CAP</v>
          </cell>
          <cell r="B2340" t="str">
            <v>Anastasia, Donald</v>
          </cell>
          <cell r="C2340">
            <v>21585</v>
          </cell>
          <cell r="D2340" t="str">
            <v>21585</v>
          </cell>
          <cell r="E2340" t="str">
            <v>Asset Performance - Facilities</v>
          </cell>
          <cell r="F2340" t="str">
            <v>CFO</v>
          </cell>
          <cell r="G2340" t="str">
            <v>Facilities - Shared Costs</v>
          </cell>
          <cell r="H2340" t="str">
            <v>120</v>
          </cell>
          <cell r="I2340" t="str">
            <v>CI</v>
          </cell>
          <cell r="J2340">
            <v>11281.2</v>
          </cell>
        </row>
        <row r="2341">
          <cell r="A2341" t="str">
            <v>O&amp;M</v>
          </cell>
          <cell r="B2341" t="str">
            <v>Anastasia, Donald</v>
          </cell>
          <cell r="C2341">
            <v>21585</v>
          </cell>
          <cell r="D2341" t="str">
            <v>21585</v>
          </cell>
          <cell r="E2341" t="str">
            <v>Asset Performance - Facilities</v>
          </cell>
          <cell r="F2341" t="str">
            <v>CFO</v>
          </cell>
          <cell r="G2341" t="str">
            <v>Facilities - Shared Costs</v>
          </cell>
          <cell r="H2341" t="str">
            <v>120</v>
          </cell>
          <cell r="I2341" t="str">
            <v>IT</v>
          </cell>
          <cell r="J2341">
            <v>1622672.02</v>
          </cell>
        </row>
        <row r="2342">
          <cell r="A2342" t="str">
            <v>O&amp;M</v>
          </cell>
          <cell r="B2342" t="str">
            <v>Anastasia, Donald</v>
          </cell>
          <cell r="C2342">
            <v>21585</v>
          </cell>
          <cell r="D2342" t="str">
            <v>21585</v>
          </cell>
          <cell r="E2342" t="str">
            <v>Facilities - Shared Costs</v>
          </cell>
          <cell r="F2342" t="str">
            <v>CFO</v>
          </cell>
          <cell r="G2342" t="str">
            <v>Facilities - Shared Costs</v>
          </cell>
          <cell r="H2342" t="str">
            <v>120</v>
          </cell>
          <cell r="I2342" t="str">
            <v>IT</v>
          </cell>
          <cell r="K2342">
            <v>248510.95</v>
          </cell>
          <cell r="L2342">
            <v>128.35</v>
          </cell>
        </row>
        <row r="2343">
          <cell r="A2343" t="str">
            <v>O&amp;M</v>
          </cell>
          <cell r="B2343" t="str">
            <v>Anastasia, Donald</v>
          </cell>
          <cell r="C2343">
            <v>21585</v>
          </cell>
          <cell r="D2343" t="str">
            <v>21585</v>
          </cell>
          <cell r="E2343" t="str">
            <v>Asset Performance - Facilities</v>
          </cell>
          <cell r="F2343" t="str">
            <v>CFO</v>
          </cell>
          <cell r="G2343" t="str">
            <v>Facilities - Shared Costs</v>
          </cell>
          <cell r="H2343" t="str">
            <v>120</v>
          </cell>
          <cell r="I2343" t="str">
            <v>LT</v>
          </cell>
          <cell r="J2343">
            <v>349603.53</v>
          </cell>
        </row>
        <row r="2344">
          <cell r="A2344" t="str">
            <v>O&amp;M</v>
          </cell>
          <cell r="B2344" t="str">
            <v>Anastasia, Donald</v>
          </cell>
          <cell r="C2344">
            <v>21585</v>
          </cell>
          <cell r="D2344" t="str">
            <v>21585</v>
          </cell>
          <cell r="E2344" t="str">
            <v>Facilities - Shared Costs</v>
          </cell>
          <cell r="F2344" t="str">
            <v>CFO</v>
          </cell>
          <cell r="G2344" t="str">
            <v>Facilities - Shared Costs</v>
          </cell>
          <cell r="H2344" t="str">
            <v>120</v>
          </cell>
          <cell r="I2344" t="str">
            <v>LT</v>
          </cell>
          <cell r="K2344">
            <v>-3714.99</v>
          </cell>
        </row>
        <row r="2345">
          <cell r="A2345" t="str">
            <v>O&amp;M</v>
          </cell>
          <cell r="B2345" t="str">
            <v>Anastasia, Donald</v>
          </cell>
          <cell r="C2345">
            <v>21585</v>
          </cell>
          <cell r="D2345" t="str">
            <v>21585</v>
          </cell>
          <cell r="E2345" t="str">
            <v>Asset Performance - Facilities</v>
          </cell>
          <cell r="F2345" t="str">
            <v>CFO</v>
          </cell>
          <cell r="G2345" t="str">
            <v>Facilities - Shared Costs</v>
          </cell>
          <cell r="H2345" t="str">
            <v>120</v>
          </cell>
          <cell r="I2345" t="str">
            <v>MT</v>
          </cell>
          <cell r="J2345">
            <v>327.54000000000002</v>
          </cell>
          <cell r="M2345">
            <v>16516.669999999998</v>
          </cell>
        </row>
        <row r="2346">
          <cell r="A2346" t="str">
            <v>O&amp;M</v>
          </cell>
          <cell r="B2346" t="str">
            <v>Anastasia, Donald</v>
          </cell>
          <cell r="C2346">
            <v>21585</v>
          </cell>
          <cell r="D2346" t="str">
            <v>21585</v>
          </cell>
          <cell r="E2346" t="str">
            <v>Facilities - Shared Costs</v>
          </cell>
          <cell r="F2346" t="str">
            <v>CFO</v>
          </cell>
          <cell r="G2346" t="str">
            <v>Facilities - Shared Costs</v>
          </cell>
          <cell r="H2346" t="str">
            <v>120</v>
          </cell>
          <cell r="I2346" t="str">
            <v>MT</v>
          </cell>
          <cell r="K2346">
            <v>12.25</v>
          </cell>
        </row>
        <row r="2347">
          <cell r="A2347" t="str">
            <v>O&amp;M</v>
          </cell>
          <cell r="B2347" t="str">
            <v>Anastasia, Donald</v>
          </cell>
          <cell r="C2347">
            <v>21585</v>
          </cell>
          <cell r="D2347" t="str">
            <v>21585</v>
          </cell>
          <cell r="E2347" t="str">
            <v>Asset Performance - Facilities</v>
          </cell>
          <cell r="F2347" t="str">
            <v>CFO</v>
          </cell>
          <cell r="G2347" t="str">
            <v>Facilities - Shared Costs</v>
          </cell>
          <cell r="H2347" t="str">
            <v>120</v>
          </cell>
          <cell r="I2347" t="str">
            <v>OT</v>
          </cell>
          <cell r="J2347">
            <v>115776.54</v>
          </cell>
        </row>
        <row r="2348">
          <cell r="A2348" t="str">
            <v>O&amp;M</v>
          </cell>
          <cell r="B2348" t="str">
            <v>Anastasia, Donald</v>
          </cell>
          <cell r="C2348">
            <v>21585</v>
          </cell>
          <cell r="D2348" t="str">
            <v>21585</v>
          </cell>
          <cell r="E2348" t="str">
            <v>Facilities - Shared Costs</v>
          </cell>
          <cell r="F2348" t="str">
            <v>CFO</v>
          </cell>
          <cell r="G2348" t="str">
            <v>Facilities - Shared Costs</v>
          </cell>
          <cell r="H2348" t="str">
            <v>120</v>
          </cell>
          <cell r="I2348" t="str">
            <v>OT</v>
          </cell>
          <cell r="K2348">
            <v>14264.31</v>
          </cell>
          <cell r="L2348">
            <v>9908.4599999999991</v>
          </cell>
        </row>
        <row r="2349">
          <cell r="A2349" t="str">
            <v>O&amp;M</v>
          </cell>
          <cell r="B2349" t="str">
            <v>Anastasia, Donald</v>
          </cell>
          <cell r="C2349">
            <v>21585</v>
          </cell>
          <cell r="D2349" t="str">
            <v>21585</v>
          </cell>
          <cell r="E2349" t="str">
            <v>Asset Performance - Facilities</v>
          </cell>
          <cell r="F2349" t="str">
            <v>CFO</v>
          </cell>
          <cell r="G2349" t="str">
            <v>Facilities - Shared Costs</v>
          </cell>
          <cell r="H2349" t="str">
            <v>120</v>
          </cell>
          <cell r="I2349" t="str">
            <v>TT</v>
          </cell>
          <cell r="J2349">
            <v>0</v>
          </cell>
        </row>
        <row r="2350">
          <cell r="A2350" t="str">
            <v>O&amp;M</v>
          </cell>
          <cell r="B2350" t="str">
            <v>Elliott Jr, James F</v>
          </cell>
          <cell r="C2350">
            <v>21590</v>
          </cell>
          <cell r="D2350" t="str">
            <v>21590</v>
          </cell>
          <cell r="E2350" t="str">
            <v>Asset Performance - Fleet</v>
          </cell>
          <cell r="F2350" t="str">
            <v>Mat Mgmt-Trans</v>
          </cell>
          <cell r="G2350" t="str">
            <v>Asset Performance - Fleet</v>
          </cell>
          <cell r="H2350" t="str">
            <v>120</v>
          </cell>
          <cell r="I2350" t="str">
            <v>BT</v>
          </cell>
          <cell r="J2350">
            <v>177333.41</v>
          </cell>
        </row>
        <row r="2351">
          <cell r="A2351" t="str">
            <v>O&amp;M</v>
          </cell>
          <cell r="B2351" t="str">
            <v>Elliott Jr, James F</v>
          </cell>
          <cell r="C2351">
            <v>21590</v>
          </cell>
          <cell r="D2351" t="str">
            <v>21590</v>
          </cell>
          <cell r="E2351" t="str">
            <v>Asset Performance - Fleet</v>
          </cell>
          <cell r="F2351" t="str">
            <v>Mat Mgmt-Trans</v>
          </cell>
          <cell r="G2351" t="str">
            <v>Asset Performance - Fleet</v>
          </cell>
          <cell r="H2351" t="str">
            <v>120</v>
          </cell>
          <cell r="I2351" t="str">
            <v>IT</v>
          </cell>
          <cell r="J2351">
            <v>7994555</v>
          </cell>
          <cell r="K2351">
            <v>27040.44</v>
          </cell>
          <cell r="L2351">
            <v>35807.040000000001</v>
          </cell>
        </row>
        <row r="2352">
          <cell r="A2352" t="str">
            <v>O&amp;M</v>
          </cell>
          <cell r="B2352" t="str">
            <v>Elliott Jr, James F</v>
          </cell>
          <cell r="C2352">
            <v>21590</v>
          </cell>
          <cell r="D2352" t="str">
            <v>21590</v>
          </cell>
          <cell r="E2352" t="str">
            <v>Asset Performance - Fleet</v>
          </cell>
          <cell r="F2352" t="str">
            <v>Mat Mgmt-Trans</v>
          </cell>
          <cell r="G2352" t="str">
            <v>Asset Performance - Fleet</v>
          </cell>
          <cell r="H2352" t="str">
            <v>120</v>
          </cell>
          <cell r="I2352" t="str">
            <v>LT</v>
          </cell>
          <cell r="J2352">
            <v>549291.26</v>
          </cell>
        </row>
        <row r="2353">
          <cell r="A2353" t="str">
            <v>O&amp;M</v>
          </cell>
          <cell r="B2353" t="str">
            <v>Elliott Jr, James F</v>
          </cell>
          <cell r="C2353">
            <v>21590</v>
          </cell>
          <cell r="D2353" t="str">
            <v>21590</v>
          </cell>
          <cell r="E2353" t="str">
            <v>Asset Performance - Fleet</v>
          </cell>
          <cell r="F2353" t="str">
            <v>Mat Mgmt-Trans</v>
          </cell>
          <cell r="G2353" t="str">
            <v>Asset Performance - Fleet</v>
          </cell>
          <cell r="H2353" t="str">
            <v>120</v>
          </cell>
          <cell r="I2353" t="str">
            <v>MT</v>
          </cell>
          <cell r="J2353">
            <v>849224.64</v>
          </cell>
          <cell r="K2353">
            <v>1043551.6</v>
          </cell>
          <cell r="L2353">
            <v>1067446.8600000001</v>
          </cell>
          <cell r="M2353">
            <v>6098.02</v>
          </cell>
        </row>
        <row r="2354">
          <cell r="A2354" t="str">
            <v>O&amp;M</v>
          </cell>
          <cell r="B2354" t="str">
            <v>Elliott Jr, James F</v>
          </cell>
          <cell r="C2354">
            <v>21590</v>
          </cell>
          <cell r="D2354" t="str">
            <v>21590</v>
          </cell>
          <cell r="E2354" t="str">
            <v>Asset Performance - Fleet</v>
          </cell>
          <cell r="F2354" t="str">
            <v>Mat Mgmt-Trans</v>
          </cell>
          <cell r="G2354" t="str">
            <v>Asset Performance - Fleet</v>
          </cell>
          <cell r="H2354" t="str">
            <v>120</v>
          </cell>
          <cell r="I2354" t="str">
            <v>OT</v>
          </cell>
          <cell r="J2354">
            <v>-15147395.25</v>
          </cell>
          <cell r="K2354">
            <v>-291377.96999999997</v>
          </cell>
          <cell r="L2354">
            <v>-4645.04</v>
          </cell>
        </row>
        <row r="2355">
          <cell r="A2355" t="str">
            <v>O&amp;M</v>
          </cell>
          <cell r="B2355" t="str">
            <v>Elliott Jr, James F</v>
          </cell>
          <cell r="C2355">
            <v>21590</v>
          </cell>
          <cell r="D2355" t="str">
            <v>21590</v>
          </cell>
          <cell r="E2355" t="str">
            <v>Asset Performance - Fleet</v>
          </cell>
          <cell r="F2355" t="str">
            <v>Mat Mgmt-Trans</v>
          </cell>
          <cell r="G2355" t="str">
            <v>Asset Performance - Fleet</v>
          </cell>
          <cell r="H2355" t="str">
            <v>120</v>
          </cell>
          <cell r="I2355" t="str">
            <v>TT</v>
          </cell>
          <cell r="J2355">
            <v>172894.42</v>
          </cell>
          <cell r="K2355">
            <v>0</v>
          </cell>
        </row>
        <row r="2356">
          <cell r="A2356" t="str">
            <v>O&amp;M</v>
          </cell>
          <cell r="B2356" t="str">
            <v>Rotty, Paul L</v>
          </cell>
          <cell r="C2356">
            <v>21595</v>
          </cell>
          <cell r="D2356" t="str">
            <v>21595</v>
          </cell>
          <cell r="E2356" t="str">
            <v>Asset Performance - Warehouse and Distribution</v>
          </cell>
          <cell r="F2356" t="str">
            <v>Mat Mgmt-Trans</v>
          </cell>
          <cell r="G2356" t="str">
            <v>Asset Performance - Warehouse and Distribution</v>
          </cell>
          <cell r="H2356" t="str">
            <v>120</v>
          </cell>
          <cell r="I2356" t="str">
            <v>BT</v>
          </cell>
          <cell r="J2356">
            <v>78.459999999999994</v>
          </cell>
        </row>
        <row r="2357">
          <cell r="A2357" t="str">
            <v>O&amp;M</v>
          </cell>
          <cell r="B2357" t="str">
            <v>Rotty, Paul L</v>
          </cell>
          <cell r="C2357">
            <v>21595</v>
          </cell>
          <cell r="D2357" t="str">
            <v>21595</v>
          </cell>
          <cell r="E2357" t="str">
            <v>Asset Performance - Warehouse and Distribution</v>
          </cell>
          <cell r="F2357" t="str">
            <v>Mat Mgmt-Trans</v>
          </cell>
          <cell r="G2357" t="str">
            <v>Asset Performance - Warehouse and Distribution</v>
          </cell>
          <cell r="H2357" t="str">
            <v>120</v>
          </cell>
          <cell r="I2357" t="str">
            <v>IT</v>
          </cell>
          <cell r="J2357">
            <v>442462.42</v>
          </cell>
          <cell r="K2357">
            <v>737.08</v>
          </cell>
        </row>
        <row r="2358">
          <cell r="A2358" t="str">
            <v>O&amp;M</v>
          </cell>
          <cell r="B2358" t="str">
            <v>Rotty, Paul L</v>
          </cell>
          <cell r="C2358">
            <v>21595</v>
          </cell>
          <cell r="D2358" t="str">
            <v>21595</v>
          </cell>
          <cell r="E2358" t="str">
            <v>Asset Performance - Warehouse and Distribution</v>
          </cell>
          <cell r="F2358" t="str">
            <v>Mat Mgmt-Trans</v>
          </cell>
          <cell r="G2358" t="str">
            <v>Asset Performance - Warehouse and Distribution</v>
          </cell>
          <cell r="H2358" t="str">
            <v>120</v>
          </cell>
          <cell r="I2358" t="str">
            <v>LT</v>
          </cell>
          <cell r="J2358">
            <v>-292.86</v>
          </cell>
          <cell r="M2358">
            <v>246.26</v>
          </cell>
        </row>
        <row r="2359">
          <cell r="A2359" t="str">
            <v>O&amp;M</v>
          </cell>
          <cell r="B2359" t="str">
            <v>Rotty, Paul L</v>
          </cell>
          <cell r="C2359">
            <v>21595</v>
          </cell>
          <cell r="D2359" t="str">
            <v>21595</v>
          </cell>
          <cell r="E2359" t="str">
            <v>Asset Performance - Warehouse and Distribution</v>
          </cell>
          <cell r="F2359" t="str">
            <v>Mat Mgmt-Trans</v>
          </cell>
          <cell r="G2359" t="str">
            <v>Asset Performance - Warehouse and Distribution</v>
          </cell>
          <cell r="H2359" t="str">
            <v>120</v>
          </cell>
          <cell r="I2359" t="str">
            <v>MT</v>
          </cell>
          <cell r="J2359">
            <v>-7432.05</v>
          </cell>
        </row>
        <row r="2360">
          <cell r="A2360" t="str">
            <v>O&amp;M</v>
          </cell>
          <cell r="B2360" t="str">
            <v>Rotty, Paul L</v>
          </cell>
          <cell r="C2360">
            <v>21595</v>
          </cell>
          <cell r="D2360" t="str">
            <v>21595</v>
          </cell>
          <cell r="E2360" t="str">
            <v>Asset Performance - Warehouse and Distribution</v>
          </cell>
          <cell r="F2360" t="str">
            <v>Mat Mgmt-Trans</v>
          </cell>
          <cell r="G2360" t="str">
            <v>Asset Performance - Warehouse and Distribution</v>
          </cell>
          <cell r="H2360" t="str">
            <v>120</v>
          </cell>
          <cell r="I2360" t="str">
            <v>OT</v>
          </cell>
          <cell r="J2360">
            <v>837879.62</v>
          </cell>
          <cell r="K2360">
            <v>4029.46</v>
          </cell>
          <cell r="L2360">
            <v>593.16999999999996</v>
          </cell>
        </row>
        <row r="2361">
          <cell r="A2361" t="str">
            <v>O&amp;M</v>
          </cell>
          <cell r="C2361">
            <v>21600</v>
          </cell>
          <cell r="D2361" t="str">
            <v>21600</v>
          </cell>
          <cell r="E2361" t="str">
            <v>Materials Disposal</v>
          </cell>
          <cell r="H2361" t="str">
            <v>120</v>
          </cell>
          <cell r="I2361" t="str">
            <v>MT</v>
          </cell>
          <cell r="J2361">
            <v>0</v>
          </cell>
          <cell r="M2361">
            <v>8798.09</v>
          </cell>
        </row>
        <row r="2362">
          <cell r="A2362" t="str">
            <v>O&amp;M</v>
          </cell>
          <cell r="C2362">
            <v>21600</v>
          </cell>
          <cell r="D2362" t="str">
            <v>21600</v>
          </cell>
          <cell r="E2362" t="str">
            <v>Materials Disposal</v>
          </cell>
          <cell r="H2362" t="str">
            <v>120</v>
          </cell>
          <cell r="I2362" t="str">
            <v>OT</v>
          </cell>
          <cell r="K2362">
            <v>-380</v>
          </cell>
        </row>
        <row r="2363">
          <cell r="A2363" t="str">
            <v>O&amp;M</v>
          </cell>
          <cell r="B2363" t="str">
            <v>Weafer Jr,Robert J</v>
          </cell>
          <cell r="C2363">
            <v>21605</v>
          </cell>
          <cell r="D2363" t="str">
            <v>21605</v>
          </cell>
          <cell r="E2363" t="str">
            <v>Process Management</v>
          </cell>
          <cell r="F2363" t="str">
            <v>CFO</v>
          </cell>
          <cell r="G2363" t="str">
            <v>Process Management</v>
          </cell>
          <cell r="H2363" t="str">
            <v>120</v>
          </cell>
          <cell r="I2363" t="str">
            <v>BT</v>
          </cell>
          <cell r="J2363">
            <v>158760.29999999999</v>
          </cell>
          <cell r="K2363">
            <v>16874.73</v>
          </cell>
          <cell r="M2363">
            <v>414128.61</v>
          </cell>
        </row>
        <row r="2364">
          <cell r="A2364" t="str">
            <v>O&amp;M</v>
          </cell>
          <cell r="B2364" t="str">
            <v>Weafer Jr,Robert J</v>
          </cell>
          <cell r="C2364">
            <v>21605</v>
          </cell>
          <cell r="D2364" t="str">
            <v>21605</v>
          </cell>
          <cell r="E2364" t="str">
            <v>Process Management</v>
          </cell>
          <cell r="F2364" t="str">
            <v>CFO</v>
          </cell>
          <cell r="G2364" t="str">
            <v>Process Management</v>
          </cell>
          <cell r="H2364" t="str">
            <v>120</v>
          </cell>
          <cell r="I2364" t="str">
            <v>IT</v>
          </cell>
          <cell r="J2364">
            <v>1622567.99</v>
          </cell>
          <cell r="K2364">
            <v>10132.64</v>
          </cell>
          <cell r="L2364">
            <v>5967.71</v>
          </cell>
        </row>
        <row r="2365">
          <cell r="A2365" t="str">
            <v>O&amp;M</v>
          </cell>
          <cell r="B2365" t="str">
            <v>Weafer Jr,Robert J</v>
          </cell>
          <cell r="C2365">
            <v>21605</v>
          </cell>
          <cell r="D2365" t="str">
            <v>21605</v>
          </cell>
          <cell r="E2365" t="str">
            <v>Process Management</v>
          </cell>
          <cell r="F2365" t="str">
            <v>CFO</v>
          </cell>
          <cell r="G2365" t="str">
            <v>Process Management</v>
          </cell>
          <cell r="H2365" t="str">
            <v>120</v>
          </cell>
          <cell r="I2365" t="str">
            <v>LT</v>
          </cell>
          <cell r="J2365">
            <v>470023.57</v>
          </cell>
          <cell r="K2365">
            <v>48212.52</v>
          </cell>
          <cell r="M2365">
            <v>-883.6</v>
          </cell>
        </row>
        <row r="2366">
          <cell r="A2366" t="str">
            <v>O&amp;M</v>
          </cell>
          <cell r="B2366" t="str">
            <v>Weafer Jr,Robert J</v>
          </cell>
          <cell r="C2366">
            <v>21605</v>
          </cell>
          <cell r="D2366" t="str">
            <v>21605</v>
          </cell>
          <cell r="E2366" t="str">
            <v>Process Management</v>
          </cell>
          <cell r="F2366" t="str">
            <v>CFO</v>
          </cell>
          <cell r="G2366" t="str">
            <v>Process Management</v>
          </cell>
          <cell r="H2366" t="str">
            <v>120</v>
          </cell>
          <cell r="I2366" t="str">
            <v>MT</v>
          </cell>
          <cell r="J2366">
            <v>704.45</v>
          </cell>
        </row>
        <row r="2367">
          <cell r="A2367" t="str">
            <v>O&amp;M</v>
          </cell>
          <cell r="B2367" t="str">
            <v>Weafer Jr,Robert J</v>
          </cell>
          <cell r="C2367">
            <v>21605</v>
          </cell>
          <cell r="D2367" t="str">
            <v>21605</v>
          </cell>
          <cell r="E2367" t="str">
            <v>Process Management</v>
          </cell>
          <cell r="F2367" t="str">
            <v>CFO</v>
          </cell>
          <cell r="G2367" t="str">
            <v>Process Management</v>
          </cell>
          <cell r="H2367" t="str">
            <v>120</v>
          </cell>
          <cell r="I2367" t="str">
            <v>OT</v>
          </cell>
          <cell r="J2367">
            <v>71309.600000000006</v>
          </cell>
          <cell r="K2367">
            <v>6145.7</v>
          </cell>
          <cell r="L2367">
            <v>4867.2700000000004</v>
          </cell>
        </row>
        <row r="2368">
          <cell r="A2368" t="str">
            <v>O&amp;M</v>
          </cell>
          <cell r="B2368" t="str">
            <v>Weafer Jr,Robert J</v>
          </cell>
          <cell r="C2368">
            <v>21605</v>
          </cell>
          <cell r="D2368" t="str">
            <v>21605</v>
          </cell>
          <cell r="E2368" t="str">
            <v>Process Management</v>
          </cell>
          <cell r="F2368" t="str">
            <v>CFO</v>
          </cell>
          <cell r="G2368" t="str">
            <v>Process Management</v>
          </cell>
          <cell r="H2368" t="str">
            <v>120</v>
          </cell>
          <cell r="I2368" t="str">
            <v>TT</v>
          </cell>
          <cell r="J2368">
            <v>3325.08</v>
          </cell>
          <cell r="K2368">
            <v>413.33</v>
          </cell>
          <cell r="M2368">
            <v>84</v>
          </cell>
        </row>
        <row r="2369">
          <cell r="A2369" t="str">
            <v>O&amp;M</v>
          </cell>
          <cell r="B2369" t="str">
            <v>Weafer Jr,Robert J</v>
          </cell>
          <cell r="C2369">
            <v>21610</v>
          </cell>
          <cell r="D2369" t="str">
            <v>21610</v>
          </cell>
          <cell r="E2369" t="str">
            <v>Purchasing and Contracts</v>
          </cell>
          <cell r="F2369" t="str">
            <v>CFO</v>
          </cell>
          <cell r="G2369" t="str">
            <v>Purchasing and Contracts</v>
          </cell>
          <cell r="H2369" t="str">
            <v>120</v>
          </cell>
          <cell r="I2369" t="str">
            <v>BT</v>
          </cell>
          <cell r="J2369">
            <v>184321.59</v>
          </cell>
          <cell r="K2369">
            <v>119007.3</v>
          </cell>
        </row>
        <row r="2370">
          <cell r="A2370" t="str">
            <v>O&amp;M</v>
          </cell>
          <cell r="B2370" t="str">
            <v>Weafer Jr,Robert J</v>
          </cell>
          <cell r="C2370">
            <v>21610</v>
          </cell>
          <cell r="D2370" t="str">
            <v>21610</v>
          </cell>
          <cell r="E2370" t="str">
            <v>Purchasing and Contracts</v>
          </cell>
          <cell r="F2370" t="str">
            <v>CFO</v>
          </cell>
          <cell r="G2370" t="str">
            <v>Purchasing and Contracts</v>
          </cell>
          <cell r="H2370" t="str">
            <v>120</v>
          </cell>
          <cell r="I2370" t="str">
            <v>IT</v>
          </cell>
          <cell r="J2370">
            <v>21053.01</v>
          </cell>
          <cell r="K2370">
            <v>7978.45</v>
          </cell>
          <cell r="L2370">
            <v>6820.46</v>
          </cell>
        </row>
        <row r="2371">
          <cell r="A2371" t="str">
            <v>O&amp;M</v>
          </cell>
          <cell r="B2371" t="str">
            <v>Weafer Jr,Robert J</v>
          </cell>
          <cell r="C2371">
            <v>21610</v>
          </cell>
          <cell r="D2371" t="str">
            <v>21610</v>
          </cell>
          <cell r="E2371" t="str">
            <v>Purchasing and Contracts</v>
          </cell>
          <cell r="F2371" t="str">
            <v>CFO</v>
          </cell>
          <cell r="G2371" t="str">
            <v>Purchasing and Contracts</v>
          </cell>
          <cell r="H2371" t="str">
            <v>120</v>
          </cell>
          <cell r="I2371" t="str">
            <v>LT</v>
          </cell>
          <cell r="J2371">
            <v>527969.18999999994</v>
          </cell>
          <cell r="K2371">
            <v>351197.48</v>
          </cell>
          <cell r="M2371">
            <v>337.32</v>
          </cell>
        </row>
        <row r="2372">
          <cell r="A2372" t="str">
            <v>O&amp;M</v>
          </cell>
          <cell r="B2372" t="str">
            <v>Weafer Jr,Robert J</v>
          </cell>
          <cell r="C2372">
            <v>21610</v>
          </cell>
          <cell r="D2372" t="str">
            <v>21610</v>
          </cell>
          <cell r="E2372" t="str">
            <v>Purchasing and Contracts</v>
          </cell>
          <cell r="F2372" t="str">
            <v>CFO</v>
          </cell>
          <cell r="G2372" t="str">
            <v>Purchasing and Contracts</v>
          </cell>
          <cell r="H2372" t="str">
            <v>120</v>
          </cell>
          <cell r="I2372" t="str">
            <v>MT</v>
          </cell>
          <cell r="J2372">
            <v>125613.98</v>
          </cell>
          <cell r="K2372">
            <v>807.81</v>
          </cell>
          <cell r="L2372">
            <v>193.04</v>
          </cell>
        </row>
        <row r="2373">
          <cell r="A2373" t="str">
            <v>O&amp;M</v>
          </cell>
          <cell r="B2373" t="str">
            <v>Weafer Jr,Robert J</v>
          </cell>
          <cell r="C2373">
            <v>21610</v>
          </cell>
          <cell r="D2373" t="str">
            <v>21610</v>
          </cell>
          <cell r="E2373" t="str">
            <v>Purchasing and Contracts</v>
          </cell>
          <cell r="F2373" t="str">
            <v>CFO</v>
          </cell>
          <cell r="G2373" t="str">
            <v>Purchasing and Contracts</v>
          </cell>
          <cell r="H2373" t="str">
            <v>120</v>
          </cell>
          <cell r="I2373" t="str">
            <v>OT</v>
          </cell>
          <cell r="J2373">
            <v>7725.35</v>
          </cell>
          <cell r="K2373">
            <v>-11463.34</v>
          </cell>
          <cell r="M2373">
            <v>4027.89</v>
          </cell>
        </row>
        <row r="2374">
          <cell r="A2374" t="str">
            <v>O&amp;M</v>
          </cell>
          <cell r="B2374" t="str">
            <v>Weafer Jr,Robert J</v>
          </cell>
          <cell r="C2374">
            <v>21610</v>
          </cell>
          <cell r="D2374" t="str">
            <v>21610</v>
          </cell>
          <cell r="E2374" t="str">
            <v>Purchasing and Contracts</v>
          </cell>
          <cell r="F2374" t="str">
            <v>CFO</v>
          </cell>
          <cell r="G2374" t="str">
            <v>Purchasing and Contracts</v>
          </cell>
          <cell r="H2374" t="str">
            <v>120</v>
          </cell>
          <cell r="I2374" t="str">
            <v>TT</v>
          </cell>
          <cell r="J2374">
            <v>78899.05</v>
          </cell>
          <cell r="K2374">
            <v>43304.32</v>
          </cell>
          <cell r="L2374">
            <v>30.09</v>
          </cell>
        </row>
        <row r="2375">
          <cell r="A2375" t="str">
            <v>O&amp;M</v>
          </cell>
          <cell r="B2375" t="str">
            <v>Weafer Jr,Robert J</v>
          </cell>
          <cell r="C2375">
            <v>21615</v>
          </cell>
          <cell r="D2375" t="str">
            <v>21615</v>
          </cell>
          <cell r="E2375" t="str">
            <v>Materials and Management</v>
          </cell>
          <cell r="F2375" t="str">
            <v>CFO</v>
          </cell>
          <cell r="G2375" t="str">
            <v>Materials and Management</v>
          </cell>
          <cell r="H2375" t="str">
            <v>120</v>
          </cell>
          <cell r="I2375" t="str">
            <v>BT</v>
          </cell>
          <cell r="J2375">
            <v>66151.61</v>
          </cell>
          <cell r="K2375">
            <v>1657.94</v>
          </cell>
        </row>
        <row r="2376">
          <cell r="A2376" t="str">
            <v>O&amp;M</v>
          </cell>
          <cell r="B2376" t="str">
            <v>Weafer Jr,Robert J</v>
          </cell>
          <cell r="C2376">
            <v>21615</v>
          </cell>
          <cell r="D2376" t="str">
            <v>21615</v>
          </cell>
          <cell r="E2376" t="str">
            <v>Materials and Management</v>
          </cell>
          <cell r="F2376" t="str">
            <v>CFO</v>
          </cell>
          <cell r="G2376" t="str">
            <v>Materials and Management</v>
          </cell>
          <cell r="H2376" t="str">
            <v>120</v>
          </cell>
          <cell r="I2376" t="str">
            <v>LT</v>
          </cell>
          <cell r="J2376">
            <v>220582.27</v>
          </cell>
          <cell r="K2376">
            <v>5628.91</v>
          </cell>
          <cell r="M2376">
            <v>1728.5</v>
          </cell>
        </row>
        <row r="2377">
          <cell r="A2377" t="str">
            <v>O&amp;M</v>
          </cell>
          <cell r="B2377" t="str">
            <v>Weafer Jr,Robert J</v>
          </cell>
          <cell r="C2377">
            <v>21615</v>
          </cell>
          <cell r="D2377" t="str">
            <v>21615</v>
          </cell>
          <cell r="E2377" t="str">
            <v>Materials and Management</v>
          </cell>
          <cell r="F2377" t="str">
            <v>CFO</v>
          </cell>
          <cell r="G2377" t="str">
            <v>Materials and Management</v>
          </cell>
          <cell r="H2377" t="str">
            <v>120</v>
          </cell>
          <cell r="I2377" t="str">
            <v>TT</v>
          </cell>
          <cell r="J2377">
            <v>2355.02</v>
          </cell>
        </row>
        <row r="2378">
          <cell r="A2378" t="str">
            <v>O&amp;M</v>
          </cell>
          <cell r="C2378">
            <v>21700</v>
          </cell>
          <cell r="D2378" t="str">
            <v>21700</v>
          </cell>
          <cell r="E2378" t="str">
            <v>AS - CUSTOMER CARE DIRECT CHARGES</v>
          </cell>
          <cell r="H2378" t="str">
            <v>120</v>
          </cell>
          <cell r="I2378" t="str">
            <v>BT</v>
          </cell>
          <cell r="K2378">
            <v>107.89</v>
          </cell>
          <cell r="L2378">
            <v>983.77</v>
          </cell>
        </row>
        <row r="2379">
          <cell r="A2379" t="str">
            <v>CAP</v>
          </cell>
          <cell r="C2379">
            <v>21700</v>
          </cell>
          <cell r="D2379" t="str">
            <v>21700</v>
          </cell>
          <cell r="E2379" t="str">
            <v>AS - CUSTOMER CARE DIRECT CHARGES</v>
          </cell>
          <cell r="H2379" t="str">
            <v>120</v>
          </cell>
          <cell r="I2379" t="str">
            <v>CO</v>
          </cell>
          <cell r="L2379">
            <v>-318011.43</v>
          </cell>
        </row>
        <row r="2380">
          <cell r="A2380" t="str">
            <v>O&amp;M</v>
          </cell>
          <cell r="C2380">
            <v>21700</v>
          </cell>
          <cell r="D2380" t="str">
            <v>21700</v>
          </cell>
          <cell r="E2380" t="str">
            <v>AS - CUSTOMER CARE DIRECT CHARGES</v>
          </cell>
          <cell r="H2380" t="str">
            <v>120</v>
          </cell>
          <cell r="I2380" t="str">
            <v>IT</v>
          </cell>
          <cell r="J2380">
            <v>10686.54</v>
          </cell>
        </row>
        <row r="2381">
          <cell r="A2381" t="str">
            <v>O&amp;M</v>
          </cell>
          <cell r="C2381">
            <v>21700</v>
          </cell>
          <cell r="D2381" t="str">
            <v>21700</v>
          </cell>
          <cell r="E2381" t="str">
            <v>AS - CUSTOMER CARE DIRECT CHARGES</v>
          </cell>
          <cell r="H2381" t="str">
            <v>120</v>
          </cell>
          <cell r="I2381" t="str">
            <v>LT</v>
          </cell>
          <cell r="J2381">
            <v>195516</v>
          </cell>
          <cell r="K2381">
            <v>341.6</v>
          </cell>
          <cell r="L2381">
            <v>10327.49</v>
          </cell>
        </row>
        <row r="2382">
          <cell r="A2382" t="str">
            <v>O&amp;M</v>
          </cell>
          <cell r="C2382">
            <v>21700</v>
          </cell>
          <cell r="D2382" t="str">
            <v>21700</v>
          </cell>
          <cell r="E2382" t="str">
            <v>AS - CUSTOMER CARE DIRECT CHARGES</v>
          </cell>
          <cell r="H2382" t="str">
            <v>120</v>
          </cell>
          <cell r="I2382" t="str">
            <v>OT</v>
          </cell>
          <cell r="J2382">
            <v>0</v>
          </cell>
          <cell r="K2382">
            <v>485476</v>
          </cell>
          <cell r="L2382">
            <v>0</v>
          </cell>
          <cell r="M2382">
            <v>-320291.07</v>
          </cell>
        </row>
        <row r="2383">
          <cell r="A2383" t="str">
            <v>O&amp;M</v>
          </cell>
          <cell r="C2383">
            <v>21700</v>
          </cell>
          <cell r="D2383" t="str">
            <v>21700</v>
          </cell>
          <cell r="E2383" t="str">
            <v>AS - CUSTOMER CARE DIRECT CHARGES</v>
          </cell>
          <cell r="H2383" t="str">
            <v>120</v>
          </cell>
          <cell r="I2383" t="str">
            <v>TT</v>
          </cell>
          <cell r="K2383">
            <v>393.08</v>
          </cell>
          <cell r="L2383">
            <v>524.15</v>
          </cell>
          <cell r="M2383">
            <v>585</v>
          </cell>
        </row>
        <row r="2384">
          <cell r="A2384" t="str">
            <v>O&amp;M</v>
          </cell>
          <cell r="C2384">
            <v>21710</v>
          </cell>
          <cell r="D2384" t="str">
            <v>21710</v>
          </cell>
          <cell r="E2384" t="str">
            <v>Field Services Director</v>
          </cell>
          <cell r="H2384" t="str">
            <v>120</v>
          </cell>
          <cell r="I2384" t="str">
            <v>BT</v>
          </cell>
          <cell r="J2384">
            <v>0</v>
          </cell>
          <cell r="L2384">
            <v>-12446.8</v>
          </cell>
        </row>
        <row r="2385">
          <cell r="A2385" t="str">
            <v>O&amp;M</v>
          </cell>
          <cell r="C2385">
            <v>21710</v>
          </cell>
          <cell r="D2385" t="str">
            <v>21710</v>
          </cell>
          <cell r="E2385" t="str">
            <v>Field Services Director</v>
          </cell>
          <cell r="H2385" t="str">
            <v>120</v>
          </cell>
          <cell r="I2385" t="str">
            <v>IT</v>
          </cell>
          <cell r="J2385">
            <v>583</v>
          </cell>
          <cell r="K2385">
            <v>53.98</v>
          </cell>
          <cell r="L2385">
            <v>-146.72</v>
          </cell>
        </row>
        <row r="2386">
          <cell r="A2386" t="str">
            <v>O&amp;M</v>
          </cell>
          <cell r="C2386">
            <v>21710</v>
          </cell>
          <cell r="D2386" t="str">
            <v>21710</v>
          </cell>
          <cell r="E2386" t="str">
            <v>Field Services Director</v>
          </cell>
          <cell r="H2386" t="str">
            <v>120</v>
          </cell>
          <cell r="I2386" t="str">
            <v>LT</v>
          </cell>
          <cell r="J2386">
            <v>0</v>
          </cell>
          <cell r="L2386">
            <v>-37020.25</v>
          </cell>
        </row>
        <row r="2387">
          <cell r="A2387" t="str">
            <v>O&amp;M</v>
          </cell>
          <cell r="C2387">
            <v>21710</v>
          </cell>
          <cell r="D2387" t="str">
            <v>21710</v>
          </cell>
          <cell r="E2387" t="str">
            <v>Field Services Director</v>
          </cell>
          <cell r="H2387" t="str">
            <v>120</v>
          </cell>
          <cell r="I2387" t="str">
            <v>OT</v>
          </cell>
          <cell r="J2387">
            <v>0</v>
          </cell>
        </row>
        <row r="2388">
          <cell r="A2388" t="str">
            <v>O&amp;M</v>
          </cell>
          <cell r="B2388" t="str">
            <v>Segreve,Mary Louise</v>
          </cell>
          <cell r="C2388">
            <v>21715</v>
          </cell>
          <cell r="D2388" t="str">
            <v>21715</v>
          </cell>
          <cell r="E2388" t="str">
            <v>Central Operations</v>
          </cell>
          <cell r="F2388" t="str">
            <v>Customer Care</v>
          </cell>
          <cell r="G2388" t="str">
            <v>Meter Reading Support</v>
          </cell>
          <cell r="H2388" t="str">
            <v>120</v>
          </cell>
          <cell r="I2388" t="str">
            <v>BT</v>
          </cell>
          <cell r="J2388">
            <v>49175.96</v>
          </cell>
          <cell r="K2388">
            <v>22286.73</v>
          </cell>
          <cell r="M2388">
            <v>1075401.03</v>
          </cell>
        </row>
        <row r="2389">
          <cell r="A2389" t="str">
            <v>O&amp;M</v>
          </cell>
          <cell r="B2389" t="str">
            <v>Segreve,Mary Louise</v>
          </cell>
          <cell r="C2389">
            <v>21715</v>
          </cell>
          <cell r="D2389" t="str">
            <v>21715</v>
          </cell>
          <cell r="E2389" t="str">
            <v>Field Services Support</v>
          </cell>
          <cell r="F2389" t="str">
            <v>Customer Care</v>
          </cell>
          <cell r="G2389" t="str">
            <v>Meter Reading Support</v>
          </cell>
          <cell r="H2389" t="str">
            <v>120</v>
          </cell>
          <cell r="I2389" t="str">
            <v>BT</v>
          </cell>
          <cell r="L2389">
            <v>836</v>
          </cell>
        </row>
        <row r="2390">
          <cell r="A2390" t="str">
            <v>CAP</v>
          </cell>
          <cell r="B2390" t="str">
            <v>Segreve,Mary Louise</v>
          </cell>
          <cell r="C2390">
            <v>21715</v>
          </cell>
          <cell r="D2390" t="str">
            <v>21715</v>
          </cell>
          <cell r="E2390" t="str">
            <v>Central Operations</v>
          </cell>
          <cell r="F2390" t="str">
            <v>Customer Care</v>
          </cell>
          <cell r="G2390" t="str">
            <v>Meter Reading Support</v>
          </cell>
          <cell r="H2390" t="str">
            <v>120</v>
          </cell>
          <cell r="I2390" t="str">
            <v>CI</v>
          </cell>
          <cell r="K2390">
            <v>2568</v>
          </cell>
        </row>
        <row r="2391">
          <cell r="A2391" t="str">
            <v>CAP</v>
          </cell>
          <cell r="B2391" t="str">
            <v>Segreve,Mary Louise</v>
          </cell>
          <cell r="C2391">
            <v>21715</v>
          </cell>
          <cell r="D2391" t="str">
            <v>21715</v>
          </cell>
          <cell r="E2391" t="str">
            <v>Field Services Support</v>
          </cell>
          <cell r="F2391" t="str">
            <v>Customer Care</v>
          </cell>
          <cell r="G2391" t="str">
            <v>Meter Reading Support</v>
          </cell>
          <cell r="H2391" t="str">
            <v>120</v>
          </cell>
          <cell r="I2391" t="str">
            <v>CI</v>
          </cell>
          <cell r="L2391">
            <v>753880.78</v>
          </cell>
          <cell r="M2391">
            <v>2824.96</v>
          </cell>
        </row>
        <row r="2392">
          <cell r="A2392" t="str">
            <v>O&amp;M</v>
          </cell>
          <cell r="B2392" t="str">
            <v>Segreve,Mary Louise</v>
          </cell>
          <cell r="C2392">
            <v>21715</v>
          </cell>
          <cell r="D2392" t="str">
            <v>21715</v>
          </cell>
          <cell r="E2392" t="str">
            <v>Central Operations</v>
          </cell>
          <cell r="F2392" t="str">
            <v>Customer Care</v>
          </cell>
          <cell r="G2392" t="str">
            <v>Meter Reading Support</v>
          </cell>
          <cell r="H2392" t="str">
            <v>120</v>
          </cell>
          <cell r="I2392" t="str">
            <v>IT</v>
          </cell>
          <cell r="J2392">
            <v>1933.61</v>
          </cell>
          <cell r="K2392">
            <v>21268.73</v>
          </cell>
        </row>
        <row r="2393">
          <cell r="A2393" t="str">
            <v>O&amp;M</v>
          </cell>
          <cell r="B2393" t="str">
            <v>Segreve,Mary Louise</v>
          </cell>
          <cell r="C2393">
            <v>21715</v>
          </cell>
          <cell r="D2393" t="str">
            <v>21715</v>
          </cell>
          <cell r="E2393" t="str">
            <v>Field Services Support</v>
          </cell>
          <cell r="F2393" t="str">
            <v>Customer Care</v>
          </cell>
          <cell r="G2393" t="str">
            <v>Meter Reading Support</v>
          </cell>
          <cell r="H2393" t="str">
            <v>120</v>
          </cell>
          <cell r="I2393" t="str">
            <v>IT</v>
          </cell>
          <cell r="L2393">
            <v>96801.61</v>
          </cell>
        </row>
        <row r="2394">
          <cell r="A2394" t="str">
            <v>O&amp;M</v>
          </cell>
          <cell r="B2394" t="str">
            <v>Segreve,Mary Louise</v>
          </cell>
          <cell r="C2394">
            <v>21715</v>
          </cell>
          <cell r="D2394" t="str">
            <v>21715</v>
          </cell>
          <cell r="E2394" t="str">
            <v>Central Operations</v>
          </cell>
          <cell r="F2394" t="str">
            <v>Customer Care</v>
          </cell>
          <cell r="G2394" t="str">
            <v>Meter Reading Support</v>
          </cell>
          <cell r="H2394" t="str">
            <v>120</v>
          </cell>
          <cell r="I2394" t="str">
            <v>LT</v>
          </cell>
          <cell r="J2394">
            <v>141950.72</v>
          </cell>
          <cell r="K2394">
            <v>63767.78</v>
          </cell>
        </row>
        <row r="2395">
          <cell r="A2395" t="str">
            <v>O&amp;M</v>
          </cell>
          <cell r="B2395" t="str">
            <v>Segreve,Mary Louise</v>
          </cell>
          <cell r="C2395">
            <v>21715</v>
          </cell>
          <cell r="D2395" t="str">
            <v>21715</v>
          </cell>
          <cell r="E2395" t="str">
            <v>Field Services Support</v>
          </cell>
          <cell r="F2395" t="str">
            <v>Customer Care</v>
          </cell>
          <cell r="G2395" t="str">
            <v>Meter Reading Support</v>
          </cell>
          <cell r="H2395" t="str">
            <v>120</v>
          </cell>
          <cell r="I2395" t="str">
            <v>LT</v>
          </cell>
          <cell r="L2395">
            <v>2357.16</v>
          </cell>
        </row>
        <row r="2396">
          <cell r="A2396" t="str">
            <v>O&amp;M</v>
          </cell>
          <cell r="B2396" t="str">
            <v>Segreve,Mary Louise</v>
          </cell>
          <cell r="C2396">
            <v>21715</v>
          </cell>
          <cell r="D2396" t="str">
            <v>21715</v>
          </cell>
          <cell r="E2396" t="str">
            <v>Central Operations</v>
          </cell>
          <cell r="F2396" t="str">
            <v>Customer Care</v>
          </cell>
          <cell r="G2396" t="str">
            <v>Meter Reading Support</v>
          </cell>
          <cell r="H2396" t="str">
            <v>120</v>
          </cell>
          <cell r="I2396" t="str">
            <v>MT</v>
          </cell>
          <cell r="K2396">
            <v>5959.5</v>
          </cell>
        </row>
        <row r="2397">
          <cell r="A2397" t="str">
            <v>O&amp;M</v>
          </cell>
          <cell r="B2397" t="str">
            <v>Segreve,Mary Louise</v>
          </cell>
          <cell r="C2397">
            <v>21715</v>
          </cell>
          <cell r="D2397" t="str">
            <v>21715</v>
          </cell>
          <cell r="E2397" t="str">
            <v>Field Services Support</v>
          </cell>
          <cell r="F2397" t="str">
            <v>Customer Care</v>
          </cell>
          <cell r="G2397" t="str">
            <v>Meter Reading Support</v>
          </cell>
          <cell r="H2397" t="str">
            <v>120</v>
          </cell>
          <cell r="I2397" t="str">
            <v>MT</v>
          </cell>
          <cell r="L2397">
            <v>2758.96</v>
          </cell>
        </row>
        <row r="2398">
          <cell r="A2398" t="str">
            <v>O&amp;M</v>
          </cell>
          <cell r="B2398" t="str">
            <v>Segreve,Mary Louise</v>
          </cell>
          <cell r="C2398">
            <v>21715</v>
          </cell>
          <cell r="D2398" t="str">
            <v>21715</v>
          </cell>
          <cell r="E2398" t="str">
            <v>Central Operations</v>
          </cell>
          <cell r="F2398" t="str">
            <v>Customer Care</v>
          </cell>
          <cell r="G2398" t="str">
            <v>Meter Reading Support</v>
          </cell>
          <cell r="H2398" t="str">
            <v>120</v>
          </cell>
          <cell r="I2398" t="str">
            <v>OT</v>
          </cell>
          <cell r="J2398">
            <v>22506.18</v>
          </cell>
          <cell r="K2398">
            <v>12711.23</v>
          </cell>
          <cell r="M2398">
            <v>71977.64</v>
          </cell>
        </row>
        <row r="2399">
          <cell r="A2399" t="str">
            <v>O&amp;M</v>
          </cell>
          <cell r="B2399" t="str">
            <v>Segreve,Mary Louise</v>
          </cell>
          <cell r="C2399">
            <v>21715</v>
          </cell>
          <cell r="D2399" t="str">
            <v>21715</v>
          </cell>
          <cell r="E2399" t="str">
            <v>Field Services Support</v>
          </cell>
          <cell r="F2399" t="str">
            <v>Customer Care</v>
          </cell>
          <cell r="G2399" t="str">
            <v>Meter Reading Support</v>
          </cell>
          <cell r="H2399" t="str">
            <v>120</v>
          </cell>
          <cell r="I2399" t="str">
            <v>OT</v>
          </cell>
          <cell r="L2399">
            <v>5401.07</v>
          </cell>
          <cell r="M2399">
            <v>1223.26</v>
          </cell>
        </row>
        <row r="2400">
          <cell r="A2400" t="str">
            <v>O&amp;M</v>
          </cell>
          <cell r="B2400" t="str">
            <v>Segreve,Mary Louise</v>
          </cell>
          <cell r="C2400">
            <v>21715</v>
          </cell>
          <cell r="D2400" t="str">
            <v>21715</v>
          </cell>
          <cell r="E2400" t="str">
            <v>Central Operations</v>
          </cell>
          <cell r="F2400" t="str">
            <v>Customer Care</v>
          </cell>
          <cell r="G2400" t="str">
            <v>Meter Reading Support</v>
          </cell>
          <cell r="H2400" t="str">
            <v>120</v>
          </cell>
          <cell r="I2400" t="str">
            <v>TT</v>
          </cell>
          <cell r="J2400">
            <v>16331.31</v>
          </cell>
          <cell r="K2400">
            <v>6116.66</v>
          </cell>
        </row>
        <row r="2401">
          <cell r="A2401" t="str">
            <v>O&amp;M</v>
          </cell>
          <cell r="B2401" t="str">
            <v>Segreve,Mary Louise</v>
          </cell>
          <cell r="C2401">
            <v>21715</v>
          </cell>
          <cell r="D2401" t="str">
            <v>21715</v>
          </cell>
          <cell r="E2401" t="str">
            <v>Field Services Support</v>
          </cell>
          <cell r="F2401" t="str">
            <v>Customer Care</v>
          </cell>
          <cell r="G2401" t="str">
            <v>Meter Reading Support</v>
          </cell>
          <cell r="H2401" t="str">
            <v>120</v>
          </cell>
          <cell r="I2401" t="str">
            <v>TT</v>
          </cell>
          <cell r="L2401">
            <v>851.52</v>
          </cell>
        </row>
        <row r="2402">
          <cell r="A2402" t="str">
            <v>O&amp;M</v>
          </cell>
          <cell r="B2402" t="str">
            <v>Segreve,Mary Louise</v>
          </cell>
          <cell r="C2402">
            <v>21720</v>
          </cell>
          <cell r="D2402" t="str">
            <v>21720</v>
          </cell>
          <cell r="E2402" t="str">
            <v>Mass Ave, A Meter/Collections</v>
          </cell>
          <cell r="F2402" t="str">
            <v>Customer Care</v>
          </cell>
          <cell r="G2402" t="str">
            <v>Meter Reading Boston</v>
          </cell>
          <cell r="H2402" t="str">
            <v>120</v>
          </cell>
          <cell r="I2402" t="str">
            <v>BT</v>
          </cell>
          <cell r="J2402">
            <v>176761.03</v>
          </cell>
          <cell r="K2402">
            <v>157130.22</v>
          </cell>
        </row>
        <row r="2403">
          <cell r="A2403" t="str">
            <v>O&amp;M</v>
          </cell>
          <cell r="B2403" t="str">
            <v>Segreve,Mary Louise</v>
          </cell>
          <cell r="C2403">
            <v>21720</v>
          </cell>
          <cell r="D2403" t="str">
            <v>21720</v>
          </cell>
          <cell r="E2403" t="str">
            <v>Meter Reading Boston</v>
          </cell>
          <cell r="F2403" t="str">
            <v>Customer Care</v>
          </cell>
          <cell r="G2403" t="str">
            <v>Meter Reading Boston</v>
          </cell>
          <cell r="H2403" t="str">
            <v>120</v>
          </cell>
          <cell r="I2403" t="str">
            <v>BT</v>
          </cell>
          <cell r="L2403">
            <v>14885.82</v>
          </cell>
        </row>
        <row r="2404">
          <cell r="A2404" t="str">
            <v>O&amp;M</v>
          </cell>
          <cell r="B2404" t="str">
            <v>Segreve,Mary Louise</v>
          </cell>
          <cell r="C2404">
            <v>21720</v>
          </cell>
          <cell r="D2404" t="str">
            <v>21720</v>
          </cell>
          <cell r="E2404" t="str">
            <v>Mass Ave, A Meter/Collections</v>
          </cell>
          <cell r="F2404" t="str">
            <v>Customer Care</v>
          </cell>
          <cell r="G2404" t="str">
            <v>Meter Reading Boston</v>
          </cell>
          <cell r="H2404" t="str">
            <v>120</v>
          </cell>
          <cell r="I2404" t="str">
            <v>IT</v>
          </cell>
          <cell r="J2404">
            <v>15624.86</v>
          </cell>
          <cell r="K2404">
            <v>15727.6</v>
          </cell>
          <cell r="M2404">
            <v>147.76</v>
          </cell>
        </row>
        <row r="2405">
          <cell r="A2405" t="str">
            <v>O&amp;M</v>
          </cell>
          <cell r="B2405" t="str">
            <v>Segreve,Mary Louise</v>
          </cell>
          <cell r="C2405">
            <v>21720</v>
          </cell>
          <cell r="D2405" t="str">
            <v>21720</v>
          </cell>
          <cell r="E2405" t="str">
            <v>Meter Reading Boston</v>
          </cell>
          <cell r="F2405" t="str">
            <v>Customer Care</v>
          </cell>
          <cell r="G2405" t="str">
            <v>Meter Reading Boston</v>
          </cell>
          <cell r="H2405" t="str">
            <v>120</v>
          </cell>
          <cell r="I2405" t="str">
            <v>IT</v>
          </cell>
          <cell r="L2405">
            <v>104061.78</v>
          </cell>
        </row>
        <row r="2406">
          <cell r="A2406" t="str">
            <v>O&amp;M</v>
          </cell>
          <cell r="B2406" t="str">
            <v>Segreve,Mary Louise</v>
          </cell>
          <cell r="C2406">
            <v>21720</v>
          </cell>
          <cell r="D2406" t="str">
            <v>21720</v>
          </cell>
          <cell r="E2406" t="str">
            <v>Mass Ave, A Meter/Collections</v>
          </cell>
          <cell r="F2406" t="str">
            <v>Customer Care</v>
          </cell>
          <cell r="G2406" t="str">
            <v>Meter Reading Boston</v>
          </cell>
          <cell r="H2406" t="str">
            <v>120</v>
          </cell>
          <cell r="I2406" t="str">
            <v>LT</v>
          </cell>
          <cell r="J2406">
            <v>500525.74</v>
          </cell>
          <cell r="K2406">
            <v>449156.32</v>
          </cell>
        </row>
        <row r="2407">
          <cell r="A2407" t="str">
            <v>O&amp;M</v>
          </cell>
          <cell r="B2407" t="str">
            <v>Segreve,Mary Louise</v>
          </cell>
          <cell r="C2407">
            <v>21720</v>
          </cell>
          <cell r="D2407" t="str">
            <v>21720</v>
          </cell>
          <cell r="E2407" t="str">
            <v>Meter Reading Boston</v>
          </cell>
          <cell r="F2407" t="str">
            <v>Customer Care</v>
          </cell>
          <cell r="G2407" t="str">
            <v>Meter Reading Boston</v>
          </cell>
          <cell r="H2407" t="str">
            <v>120</v>
          </cell>
          <cell r="I2407" t="str">
            <v>LT</v>
          </cell>
          <cell r="L2407">
            <v>41954.75</v>
          </cell>
        </row>
        <row r="2408">
          <cell r="A2408" t="str">
            <v>O&amp;M</v>
          </cell>
          <cell r="B2408" t="str">
            <v>Segreve,Mary Louise</v>
          </cell>
          <cell r="C2408">
            <v>21720</v>
          </cell>
          <cell r="D2408" t="str">
            <v>21720</v>
          </cell>
          <cell r="E2408" t="str">
            <v>Mass Ave, A Meter/Collections</v>
          </cell>
          <cell r="F2408" t="str">
            <v>Customer Care</v>
          </cell>
          <cell r="G2408" t="str">
            <v>Meter Reading Boston</v>
          </cell>
          <cell r="H2408" t="str">
            <v>120</v>
          </cell>
          <cell r="I2408" t="str">
            <v>MT</v>
          </cell>
          <cell r="J2408">
            <v>9915.64</v>
          </cell>
          <cell r="K2408">
            <v>2080.08</v>
          </cell>
        </row>
        <row r="2409">
          <cell r="A2409" t="str">
            <v>O&amp;M</v>
          </cell>
          <cell r="B2409" t="str">
            <v>Segreve,Mary Louise</v>
          </cell>
          <cell r="C2409">
            <v>21720</v>
          </cell>
          <cell r="D2409" t="str">
            <v>21720</v>
          </cell>
          <cell r="E2409" t="str">
            <v>Meter Reading Boston</v>
          </cell>
          <cell r="F2409" t="str">
            <v>Customer Care</v>
          </cell>
          <cell r="G2409" t="str">
            <v>Meter Reading Boston</v>
          </cell>
          <cell r="H2409" t="str">
            <v>120</v>
          </cell>
          <cell r="I2409" t="str">
            <v>MT</v>
          </cell>
          <cell r="L2409">
            <v>1153.1500000000001</v>
          </cell>
        </row>
        <row r="2410">
          <cell r="A2410" t="str">
            <v>O&amp;M</v>
          </cell>
          <cell r="B2410" t="str">
            <v>Segreve,Mary Louise</v>
          </cell>
          <cell r="C2410">
            <v>21720</v>
          </cell>
          <cell r="D2410" t="str">
            <v>21720</v>
          </cell>
          <cell r="E2410" t="str">
            <v>Mass Ave, A Meter/Collections</v>
          </cell>
          <cell r="F2410" t="str">
            <v>Customer Care</v>
          </cell>
          <cell r="G2410" t="str">
            <v>Meter Reading Boston</v>
          </cell>
          <cell r="H2410" t="str">
            <v>120</v>
          </cell>
          <cell r="I2410" t="str">
            <v>OT</v>
          </cell>
          <cell r="J2410">
            <v>112990.33</v>
          </cell>
          <cell r="K2410">
            <v>113450.12</v>
          </cell>
        </row>
        <row r="2411">
          <cell r="A2411" t="str">
            <v>O&amp;M</v>
          </cell>
          <cell r="B2411" t="str">
            <v>Segreve,Mary Louise</v>
          </cell>
          <cell r="C2411">
            <v>21720</v>
          </cell>
          <cell r="D2411" t="str">
            <v>21720</v>
          </cell>
          <cell r="E2411" t="str">
            <v>Meter Reading Boston</v>
          </cell>
          <cell r="F2411" t="str">
            <v>Customer Care</v>
          </cell>
          <cell r="G2411" t="str">
            <v>Meter Reading Boston</v>
          </cell>
          <cell r="H2411" t="str">
            <v>120</v>
          </cell>
          <cell r="I2411" t="str">
            <v>OT</v>
          </cell>
          <cell r="L2411">
            <v>127624.73</v>
          </cell>
        </row>
        <row r="2412">
          <cell r="A2412" t="str">
            <v>O&amp;M</v>
          </cell>
          <cell r="B2412" t="str">
            <v>Segreve,Mary Louise</v>
          </cell>
          <cell r="C2412">
            <v>21720</v>
          </cell>
          <cell r="D2412" t="str">
            <v>21720</v>
          </cell>
          <cell r="E2412" t="str">
            <v>Mass Ave, A Meter/Collections</v>
          </cell>
          <cell r="F2412" t="str">
            <v>Customer Care</v>
          </cell>
          <cell r="G2412" t="str">
            <v>Meter Reading Boston</v>
          </cell>
          <cell r="H2412" t="str">
            <v>120</v>
          </cell>
          <cell r="I2412" t="str">
            <v>TT</v>
          </cell>
          <cell r="J2412">
            <v>63659.97</v>
          </cell>
          <cell r="K2412">
            <v>77673.27</v>
          </cell>
        </row>
        <row r="2413">
          <cell r="A2413" t="str">
            <v>O&amp;M</v>
          </cell>
          <cell r="B2413" t="str">
            <v>Segreve,Mary Louise</v>
          </cell>
          <cell r="C2413">
            <v>21720</v>
          </cell>
          <cell r="D2413" t="str">
            <v>21720</v>
          </cell>
          <cell r="E2413" t="str">
            <v>Meter Reading Boston</v>
          </cell>
          <cell r="F2413" t="str">
            <v>Customer Care</v>
          </cell>
          <cell r="G2413" t="str">
            <v>Meter Reading Boston</v>
          </cell>
          <cell r="H2413" t="str">
            <v>120</v>
          </cell>
          <cell r="I2413" t="str">
            <v>TT</v>
          </cell>
          <cell r="L2413">
            <v>8745.35</v>
          </cell>
        </row>
        <row r="2414">
          <cell r="A2414" t="str">
            <v>O&amp;M</v>
          </cell>
          <cell r="B2414" t="str">
            <v>Segreve,Mary Louise</v>
          </cell>
          <cell r="C2414">
            <v>21725</v>
          </cell>
          <cell r="D2414" t="str">
            <v>21725</v>
          </cell>
          <cell r="E2414" t="str">
            <v>Mass Ave, B Meter Collections</v>
          </cell>
          <cell r="F2414" t="str">
            <v>Customer Care</v>
          </cell>
          <cell r="G2414" t="str">
            <v>Meter Reading Wwd</v>
          </cell>
          <cell r="H2414" t="str">
            <v>120</v>
          </cell>
          <cell r="I2414" t="str">
            <v>BT</v>
          </cell>
          <cell r="J2414">
            <v>109831.91</v>
          </cell>
          <cell r="K2414">
            <v>95437.48</v>
          </cell>
        </row>
        <row r="2415">
          <cell r="A2415" t="str">
            <v>O&amp;M</v>
          </cell>
          <cell r="B2415" t="str">
            <v>Segreve,Mary Louise</v>
          </cell>
          <cell r="C2415">
            <v>21725</v>
          </cell>
          <cell r="D2415" t="str">
            <v>21725</v>
          </cell>
          <cell r="E2415" t="str">
            <v>Meter Reading Wwd</v>
          </cell>
          <cell r="F2415" t="str">
            <v>Customer Care</v>
          </cell>
          <cell r="G2415" t="str">
            <v>Meter Reading Wwd</v>
          </cell>
          <cell r="H2415" t="str">
            <v>120</v>
          </cell>
          <cell r="I2415" t="str">
            <v>BT</v>
          </cell>
          <cell r="L2415">
            <v>29636.43</v>
          </cell>
        </row>
        <row r="2416">
          <cell r="A2416" t="str">
            <v>O&amp;M</v>
          </cell>
          <cell r="B2416" t="str">
            <v>Segreve,Mary Louise</v>
          </cell>
          <cell r="C2416">
            <v>21725</v>
          </cell>
          <cell r="D2416" t="str">
            <v>21725</v>
          </cell>
          <cell r="E2416" t="str">
            <v>Mass Ave, B Meter Collections</v>
          </cell>
          <cell r="F2416" t="str">
            <v>Customer Care</v>
          </cell>
          <cell r="G2416" t="str">
            <v>Meter Reading Wwd</v>
          </cell>
          <cell r="H2416" t="str">
            <v>120</v>
          </cell>
          <cell r="I2416" t="str">
            <v>IT</v>
          </cell>
          <cell r="J2416">
            <v>6358.59</v>
          </cell>
          <cell r="K2416">
            <v>9421.51</v>
          </cell>
        </row>
        <row r="2417">
          <cell r="A2417" t="str">
            <v>O&amp;M</v>
          </cell>
          <cell r="B2417" t="str">
            <v>Segreve,Mary Louise</v>
          </cell>
          <cell r="C2417">
            <v>21725</v>
          </cell>
          <cell r="D2417" t="str">
            <v>21725</v>
          </cell>
          <cell r="E2417" t="str">
            <v>Meter Reading Wwd</v>
          </cell>
          <cell r="F2417" t="str">
            <v>Customer Care</v>
          </cell>
          <cell r="G2417" t="str">
            <v>Meter Reading Wwd</v>
          </cell>
          <cell r="H2417" t="str">
            <v>120</v>
          </cell>
          <cell r="I2417" t="str">
            <v>IT</v>
          </cell>
          <cell r="L2417">
            <v>21641.21</v>
          </cell>
        </row>
        <row r="2418">
          <cell r="A2418" t="str">
            <v>O&amp;M</v>
          </cell>
          <cell r="B2418" t="str">
            <v>Segreve,Mary Louise</v>
          </cell>
          <cell r="C2418">
            <v>21725</v>
          </cell>
          <cell r="D2418" t="str">
            <v>21725</v>
          </cell>
          <cell r="E2418" t="str">
            <v>Mass Ave, B Meter Collections</v>
          </cell>
          <cell r="F2418" t="str">
            <v>Customer Care</v>
          </cell>
          <cell r="G2418" t="str">
            <v>Meter Reading Wwd</v>
          </cell>
          <cell r="H2418" t="str">
            <v>120</v>
          </cell>
          <cell r="I2418" t="str">
            <v>LT</v>
          </cell>
          <cell r="J2418">
            <v>310225.06</v>
          </cell>
          <cell r="K2418">
            <v>268547.96999999997</v>
          </cell>
        </row>
        <row r="2419">
          <cell r="A2419" t="str">
            <v>O&amp;M</v>
          </cell>
          <cell r="B2419" t="str">
            <v>Segreve,Mary Louise</v>
          </cell>
          <cell r="C2419">
            <v>21725</v>
          </cell>
          <cell r="D2419" t="str">
            <v>21725</v>
          </cell>
          <cell r="E2419" t="str">
            <v>Meter Reading Wwd</v>
          </cell>
          <cell r="F2419" t="str">
            <v>Customer Care</v>
          </cell>
          <cell r="G2419" t="str">
            <v>Meter Reading Wwd</v>
          </cell>
          <cell r="H2419" t="str">
            <v>120</v>
          </cell>
          <cell r="I2419" t="str">
            <v>LT</v>
          </cell>
          <cell r="L2419">
            <v>85485.56</v>
          </cell>
        </row>
        <row r="2420">
          <cell r="A2420" t="str">
            <v>O&amp;M</v>
          </cell>
          <cell r="B2420" t="str">
            <v>Segreve,Mary Louise</v>
          </cell>
          <cell r="C2420">
            <v>21725</v>
          </cell>
          <cell r="D2420" t="str">
            <v>21725</v>
          </cell>
          <cell r="E2420" t="str">
            <v>Mass Ave, B Meter Collections</v>
          </cell>
          <cell r="F2420" t="str">
            <v>Customer Care</v>
          </cell>
          <cell r="G2420" t="str">
            <v>Meter Reading Wwd</v>
          </cell>
          <cell r="H2420" t="str">
            <v>120</v>
          </cell>
          <cell r="I2420" t="str">
            <v>MT</v>
          </cell>
          <cell r="J2420">
            <v>324.89</v>
          </cell>
          <cell r="K2420">
            <v>229.78</v>
          </cell>
        </row>
        <row r="2421">
          <cell r="A2421" t="str">
            <v>O&amp;M</v>
          </cell>
          <cell r="B2421" t="str">
            <v>Segreve,Mary Louise</v>
          </cell>
          <cell r="C2421">
            <v>21725</v>
          </cell>
          <cell r="D2421" t="str">
            <v>21725</v>
          </cell>
          <cell r="E2421" t="str">
            <v>Meter Reading Wwd</v>
          </cell>
          <cell r="F2421" t="str">
            <v>Customer Care</v>
          </cell>
          <cell r="G2421" t="str">
            <v>Meter Reading Wwd</v>
          </cell>
          <cell r="H2421" t="str">
            <v>120</v>
          </cell>
          <cell r="I2421" t="str">
            <v>MT</v>
          </cell>
          <cell r="L2421">
            <v>531.38</v>
          </cell>
        </row>
        <row r="2422">
          <cell r="A2422" t="str">
            <v>O&amp;M</v>
          </cell>
          <cell r="B2422" t="str">
            <v>Segreve,Mary Louise</v>
          </cell>
          <cell r="C2422">
            <v>21725</v>
          </cell>
          <cell r="D2422" t="str">
            <v>21725</v>
          </cell>
          <cell r="E2422" t="str">
            <v>Mass Ave, B Meter Collections</v>
          </cell>
          <cell r="F2422" t="str">
            <v>Customer Care</v>
          </cell>
          <cell r="G2422" t="str">
            <v>Meter Reading Wwd</v>
          </cell>
          <cell r="H2422" t="str">
            <v>120</v>
          </cell>
          <cell r="I2422" t="str">
            <v>OT</v>
          </cell>
          <cell r="J2422">
            <v>79259.55</v>
          </cell>
          <cell r="K2422">
            <v>95682.77</v>
          </cell>
        </row>
        <row r="2423">
          <cell r="A2423" t="str">
            <v>O&amp;M</v>
          </cell>
          <cell r="B2423" t="str">
            <v>Segreve,Mary Louise</v>
          </cell>
          <cell r="C2423">
            <v>21725</v>
          </cell>
          <cell r="D2423" t="str">
            <v>21725</v>
          </cell>
          <cell r="E2423" t="str">
            <v>Meter Reading Wwd</v>
          </cell>
          <cell r="F2423" t="str">
            <v>Customer Care</v>
          </cell>
          <cell r="G2423" t="str">
            <v>Meter Reading Wwd</v>
          </cell>
          <cell r="H2423" t="str">
            <v>120</v>
          </cell>
          <cell r="I2423" t="str">
            <v>OT</v>
          </cell>
          <cell r="L2423">
            <v>167814.89</v>
          </cell>
        </row>
        <row r="2424">
          <cell r="A2424" t="str">
            <v>O&amp;M</v>
          </cell>
          <cell r="B2424" t="str">
            <v>Segreve,Mary Louise</v>
          </cell>
          <cell r="C2424">
            <v>21725</v>
          </cell>
          <cell r="D2424" t="str">
            <v>21725</v>
          </cell>
          <cell r="E2424" t="str">
            <v>Mass Ave, B Meter Collections</v>
          </cell>
          <cell r="F2424" t="str">
            <v>Customer Care</v>
          </cell>
          <cell r="G2424" t="str">
            <v>Meter Reading Wwd</v>
          </cell>
          <cell r="H2424" t="str">
            <v>120</v>
          </cell>
          <cell r="I2424" t="str">
            <v>TT</v>
          </cell>
          <cell r="J2424">
            <v>30730.11</v>
          </cell>
          <cell r="K2424">
            <v>20893.53</v>
          </cell>
        </row>
        <row r="2425">
          <cell r="A2425" t="str">
            <v>O&amp;M</v>
          </cell>
          <cell r="B2425" t="str">
            <v>Segreve,Mary Louise</v>
          </cell>
          <cell r="C2425">
            <v>21725</v>
          </cell>
          <cell r="D2425" t="str">
            <v>21725</v>
          </cell>
          <cell r="E2425" t="str">
            <v>Meter Reading Wwd</v>
          </cell>
          <cell r="F2425" t="str">
            <v>Customer Care</v>
          </cell>
          <cell r="G2425" t="str">
            <v>Meter Reading Wwd</v>
          </cell>
          <cell r="H2425" t="str">
            <v>120</v>
          </cell>
          <cell r="I2425" t="str">
            <v>TT</v>
          </cell>
          <cell r="L2425">
            <v>24283.61</v>
          </cell>
          <cell r="M2425">
            <v>17261.939999999999</v>
          </cell>
        </row>
        <row r="2426">
          <cell r="A2426" t="str">
            <v>O&amp;M</v>
          </cell>
          <cell r="B2426" t="str">
            <v>Simas, Antonio A</v>
          </cell>
          <cell r="C2426">
            <v>21730</v>
          </cell>
          <cell r="D2426" t="str">
            <v>21730</v>
          </cell>
          <cell r="E2426" t="str">
            <v>Collections Boston</v>
          </cell>
          <cell r="F2426" t="str">
            <v>Customer Care</v>
          </cell>
          <cell r="G2426" t="str">
            <v>Collections Boston</v>
          </cell>
          <cell r="H2426" t="str">
            <v>120</v>
          </cell>
          <cell r="I2426" t="str">
            <v>BT</v>
          </cell>
          <cell r="L2426">
            <v>945.62</v>
          </cell>
        </row>
        <row r="2427">
          <cell r="A2427" t="str">
            <v>O&amp;M</v>
          </cell>
          <cell r="B2427" t="str">
            <v>Simas, Antonio A</v>
          </cell>
          <cell r="C2427">
            <v>21730</v>
          </cell>
          <cell r="D2427" t="str">
            <v>21730</v>
          </cell>
          <cell r="E2427" t="str">
            <v>Mass Ave, C - Meter Collections</v>
          </cell>
          <cell r="F2427" t="str">
            <v>Customer Care</v>
          </cell>
          <cell r="G2427" t="str">
            <v>Collections Boston</v>
          </cell>
          <cell r="H2427" t="str">
            <v>120</v>
          </cell>
          <cell r="I2427" t="str">
            <v>BT</v>
          </cell>
          <cell r="J2427">
            <v>350335.24</v>
          </cell>
          <cell r="K2427">
            <v>133484</v>
          </cell>
        </row>
        <row r="2428">
          <cell r="A2428" t="str">
            <v>O&amp;M</v>
          </cell>
          <cell r="B2428" t="str">
            <v>Simas, Antonio A</v>
          </cell>
          <cell r="C2428">
            <v>21730</v>
          </cell>
          <cell r="D2428" t="str">
            <v>21730</v>
          </cell>
          <cell r="E2428" t="str">
            <v>Collections Boston</v>
          </cell>
          <cell r="F2428" t="str">
            <v>Customer Care</v>
          </cell>
          <cell r="G2428" t="str">
            <v>Collections Boston</v>
          </cell>
          <cell r="H2428" t="str">
            <v>120</v>
          </cell>
          <cell r="I2428" t="str">
            <v>IT</v>
          </cell>
          <cell r="L2428">
            <v>12275.51</v>
          </cell>
        </row>
        <row r="2429">
          <cell r="A2429" t="str">
            <v>O&amp;M</v>
          </cell>
          <cell r="B2429" t="str">
            <v>Simas, Antonio A</v>
          </cell>
          <cell r="C2429">
            <v>21730</v>
          </cell>
          <cell r="D2429" t="str">
            <v>21730</v>
          </cell>
          <cell r="E2429" t="str">
            <v>Mass Ave, C - Meter Collections</v>
          </cell>
          <cell r="F2429" t="str">
            <v>Customer Care</v>
          </cell>
          <cell r="G2429" t="str">
            <v>Collections Boston</v>
          </cell>
          <cell r="H2429" t="str">
            <v>120</v>
          </cell>
          <cell r="I2429" t="str">
            <v>IT</v>
          </cell>
          <cell r="J2429">
            <v>36192.76</v>
          </cell>
          <cell r="K2429">
            <v>13634.61</v>
          </cell>
        </row>
        <row r="2430">
          <cell r="A2430" t="str">
            <v>O&amp;M</v>
          </cell>
          <cell r="B2430" t="str">
            <v>Simas, Antonio A</v>
          </cell>
          <cell r="C2430">
            <v>21730</v>
          </cell>
          <cell r="D2430" t="str">
            <v>21730</v>
          </cell>
          <cell r="E2430" t="str">
            <v>Collections Boston</v>
          </cell>
          <cell r="F2430" t="str">
            <v>Customer Care</v>
          </cell>
          <cell r="G2430" t="str">
            <v>Collections Boston</v>
          </cell>
          <cell r="H2430" t="str">
            <v>120</v>
          </cell>
          <cell r="I2430" t="str">
            <v>LT</v>
          </cell>
          <cell r="L2430">
            <v>2701.92</v>
          </cell>
        </row>
        <row r="2431">
          <cell r="A2431" t="str">
            <v>O&amp;M</v>
          </cell>
          <cell r="B2431" t="str">
            <v>Simas, Antonio A</v>
          </cell>
          <cell r="C2431">
            <v>21730</v>
          </cell>
          <cell r="D2431" t="str">
            <v>21730</v>
          </cell>
          <cell r="E2431" t="str">
            <v>Mass Ave, C - Meter Collections</v>
          </cell>
          <cell r="F2431" t="str">
            <v>Customer Care</v>
          </cell>
          <cell r="G2431" t="str">
            <v>Collections Boston</v>
          </cell>
          <cell r="H2431" t="str">
            <v>120</v>
          </cell>
          <cell r="I2431" t="str">
            <v>LT</v>
          </cell>
          <cell r="J2431">
            <v>993309.02</v>
          </cell>
          <cell r="K2431">
            <v>380703.24</v>
          </cell>
        </row>
        <row r="2432">
          <cell r="A2432" t="str">
            <v>O&amp;M</v>
          </cell>
          <cell r="B2432" t="str">
            <v>Simas, Antonio A</v>
          </cell>
          <cell r="C2432">
            <v>21730</v>
          </cell>
          <cell r="D2432" t="str">
            <v>21730</v>
          </cell>
          <cell r="E2432" t="str">
            <v>Collections Boston</v>
          </cell>
          <cell r="F2432" t="str">
            <v>Customer Care</v>
          </cell>
          <cell r="G2432" t="str">
            <v>Collections Boston</v>
          </cell>
          <cell r="H2432" t="str">
            <v>120</v>
          </cell>
          <cell r="I2432" t="str">
            <v>MT</v>
          </cell>
          <cell r="L2432">
            <v>12567.71</v>
          </cell>
        </row>
        <row r="2433">
          <cell r="A2433" t="str">
            <v>O&amp;M</v>
          </cell>
          <cell r="B2433" t="str">
            <v>Simas, Antonio A</v>
          </cell>
          <cell r="C2433">
            <v>21730</v>
          </cell>
          <cell r="D2433" t="str">
            <v>21730</v>
          </cell>
          <cell r="E2433" t="str">
            <v>Mass Ave, C - Meter Collections</v>
          </cell>
          <cell r="F2433" t="str">
            <v>Customer Care</v>
          </cell>
          <cell r="G2433" t="str">
            <v>Collections Boston</v>
          </cell>
          <cell r="H2433" t="str">
            <v>120</v>
          </cell>
          <cell r="I2433" t="str">
            <v>MT</v>
          </cell>
          <cell r="J2433">
            <v>14473.92</v>
          </cell>
          <cell r="K2433">
            <v>7277.18</v>
          </cell>
          <cell r="M2433">
            <v>-5022</v>
          </cell>
        </row>
        <row r="2434">
          <cell r="A2434" t="str">
            <v>O&amp;M</v>
          </cell>
          <cell r="B2434" t="str">
            <v>Simas, Antonio A</v>
          </cell>
          <cell r="C2434">
            <v>21730</v>
          </cell>
          <cell r="D2434" t="str">
            <v>21730</v>
          </cell>
          <cell r="E2434" t="str">
            <v>Collections Boston</v>
          </cell>
          <cell r="F2434" t="str">
            <v>Customer Care</v>
          </cell>
          <cell r="G2434" t="str">
            <v>Collections Boston</v>
          </cell>
          <cell r="H2434" t="str">
            <v>120</v>
          </cell>
          <cell r="I2434" t="str">
            <v>OT</v>
          </cell>
          <cell r="L2434">
            <v>153320.04</v>
          </cell>
          <cell r="M2434">
            <v>4109.1099999999997</v>
          </cell>
        </row>
        <row r="2435">
          <cell r="A2435" t="str">
            <v>O&amp;M</v>
          </cell>
          <cell r="B2435" t="str">
            <v>Simas, Antonio A</v>
          </cell>
          <cell r="C2435">
            <v>21730</v>
          </cell>
          <cell r="D2435" t="str">
            <v>21730</v>
          </cell>
          <cell r="E2435" t="str">
            <v>Mass Ave, C - Meter Collections</v>
          </cell>
          <cell r="F2435" t="str">
            <v>Customer Care</v>
          </cell>
          <cell r="G2435" t="str">
            <v>Collections Boston</v>
          </cell>
          <cell r="H2435" t="str">
            <v>120</v>
          </cell>
          <cell r="I2435" t="str">
            <v>OT</v>
          </cell>
          <cell r="J2435">
            <v>169552.79</v>
          </cell>
          <cell r="K2435">
            <v>184409.74</v>
          </cell>
        </row>
        <row r="2436">
          <cell r="A2436" t="str">
            <v>O&amp;M</v>
          </cell>
          <cell r="B2436" t="str">
            <v>Simas, Antonio A</v>
          </cell>
          <cell r="C2436">
            <v>21730</v>
          </cell>
          <cell r="D2436" t="str">
            <v>21730</v>
          </cell>
          <cell r="E2436" t="str">
            <v>Mass Ave, C - Meter Collections</v>
          </cell>
          <cell r="F2436" t="str">
            <v>Customer Care</v>
          </cell>
          <cell r="G2436" t="str">
            <v>Collections Boston</v>
          </cell>
          <cell r="H2436" t="str">
            <v>120</v>
          </cell>
          <cell r="I2436" t="str">
            <v>TT</v>
          </cell>
          <cell r="J2436">
            <v>3992.9</v>
          </cell>
          <cell r="K2436">
            <v>535.17999999999995</v>
          </cell>
        </row>
        <row r="2437">
          <cell r="A2437" t="str">
            <v>O&amp;M</v>
          </cell>
          <cell r="B2437" t="str">
            <v>Simas, Antonio A</v>
          </cell>
          <cell r="C2437">
            <v>21735</v>
          </cell>
          <cell r="D2437" t="str">
            <v>21735</v>
          </cell>
          <cell r="E2437" t="str">
            <v>Collections Walth</v>
          </cell>
          <cell r="F2437" t="str">
            <v>Customer Care</v>
          </cell>
          <cell r="G2437" t="str">
            <v>Collections West</v>
          </cell>
          <cell r="H2437" t="str">
            <v>120</v>
          </cell>
          <cell r="I2437" t="str">
            <v>BT</v>
          </cell>
          <cell r="L2437">
            <v>226.1</v>
          </cell>
        </row>
        <row r="2438">
          <cell r="A2438" t="str">
            <v>O&amp;M</v>
          </cell>
          <cell r="B2438" t="str">
            <v>Simas, Antonio A</v>
          </cell>
          <cell r="C2438">
            <v>21735</v>
          </cell>
          <cell r="D2438" t="str">
            <v>21735</v>
          </cell>
          <cell r="E2438" t="str">
            <v>Watertown Meter Collections</v>
          </cell>
          <cell r="F2438" t="str">
            <v>Customer Care</v>
          </cell>
          <cell r="G2438" t="str">
            <v>Collections West</v>
          </cell>
          <cell r="H2438" t="str">
            <v>120</v>
          </cell>
          <cell r="I2438" t="str">
            <v>BT</v>
          </cell>
          <cell r="J2438">
            <v>236717.44</v>
          </cell>
          <cell r="K2438">
            <v>97603.4</v>
          </cell>
        </row>
        <row r="2439">
          <cell r="A2439" t="str">
            <v>O&amp;M</v>
          </cell>
          <cell r="B2439" t="str">
            <v>Simas, Antonio A</v>
          </cell>
          <cell r="C2439">
            <v>21735</v>
          </cell>
          <cell r="D2439" t="str">
            <v>21735</v>
          </cell>
          <cell r="E2439" t="str">
            <v>Collections Walth</v>
          </cell>
          <cell r="F2439" t="str">
            <v>Customer Care</v>
          </cell>
          <cell r="G2439" t="str">
            <v>Collections West</v>
          </cell>
          <cell r="H2439" t="str">
            <v>120</v>
          </cell>
          <cell r="I2439" t="str">
            <v>IT</v>
          </cell>
          <cell r="L2439">
            <v>-5030.5200000000004</v>
          </cell>
        </row>
        <row r="2440">
          <cell r="A2440" t="str">
            <v>O&amp;M</v>
          </cell>
          <cell r="B2440" t="str">
            <v>Simas, Antonio A</v>
          </cell>
          <cell r="C2440">
            <v>21735</v>
          </cell>
          <cell r="D2440" t="str">
            <v>21735</v>
          </cell>
          <cell r="E2440" t="str">
            <v>Watertown Meter Collections</v>
          </cell>
          <cell r="F2440" t="str">
            <v>Customer Care</v>
          </cell>
          <cell r="G2440" t="str">
            <v>Collections West</v>
          </cell>
          <cell r="H2440" t="str">
            <v>120</v>
          </cell>
          <cell r="I2440" t="str">
            <v>IT</v>
          </cell>
          <cell r="J2440">
            <v>24499.89</v>
          </cell>
          <cell r="K2440">
            <v>13618.8</v>
          </cell>
        </row>
        <row r="2441">
          <cell r="A2441" t="str">
            <v>O&amp;M</v>
          </cell>
          <cell r="B2441" t="str">
            <v>Simas, Antonio A</v>
          </cell>
          <cell r="C2441">
            <v>21735</v>
          </cell>
          <cell r="D2441" t="str">
            <v>21735</v>
          </cell>
          <cell r="E2441" t="str">
            <v>Collections Walth</v>
          </cell>
          <cell r="F2441" t="str">
            <v>Customer Care</v>
          </cell>
          <cell r="G2441" t="str">
            <v>Collections West</v>
          </cell>
          <cell r="H2441" t="str">
            <v>120</v>
          </cell>
          <cell r="I2441" t="str">
            <v>LT</v>
          </cell>
          <cell r="L2441">
            <v>646</v>
          </cell>
        </row>
        <row r="2442">
          <cell r="A2442" t="str">
            <v>O&amp;M</v>
          </cell>
          <cell r="B2442" t="str">
            <v>Simas, Antonio A</v>
          </cell>
          <cell r="C2442">
            <v>21735</v>
          </cell>
          <cell r="D2442" t="str">
            <v>21735</v>
          </cell>
          <cell r="E2442" t="str">
            <v>Watertown Meter Collections</v>
          </cell>
          <cell r="F2442" t="str">
            <v>Customer Care</v>
          </cell>
          <cell r="G2442" t="str">
            <v>Collections West</v>
          </cell>
          <cell r="H2442" t="str">
            <v>120</v>
          </cell>
          <cell r="I2442" t="str">
            <v>LT</v>
          </cell>
          <cell r="J2442">
            <v>670288.11</v>
          </cell>
          <cell r="K2442">
            <v>277732.78000000003</v>
          </cell>
        </row>
        <row r="2443">
          <cell r="A2443" t="str">
            <v>O&amp;M</v>
          </cell>
          <cell r="B2443" t="str">
            <v>Simas, Antonio A</v>
          </cell>
          <cell r="C2443">
            <v>21735</v>
          </cell>
          <cell r="D2443" t="str">
            <v>21735</v>
          </cell>
          <cell r="E2443" t="str">
            <v>Collections Walth</v>
          </cell>
          <cell r="F2443" t="str">
            <v>Customer Care</v>
          </cell>
          <cell r="G2443" t="str">
            <v>Collections West</v>
          </cell>
          <cell r="H2443" t="str">
            <v>120</v>
          </cell>
          <cell r="I2443" t="str">
            <v>MT</v>
          </cell>
          <cell r="L2443">
            <v>5234.78</v>
          </cell>
          <cell r="M2443">
            <v>3554.99</v>
          </cell>
        </row>
        <row r="2444">
          <cell r="A2444" t="str">
            <v>O&amp;M</v>
          </cell>
          <cell r="B2444" t="str">
            <v>Simas, Antonio A</v>
          </cell>
          <cell r="C2444">
            <v>21735</v>
          </cell>
          <cell r="D2444" t="str">
            <v>21735</v>
          </cell>
          <cell r="E2444" t="str">
            <v>Watertown Meter Collections</v>
          </cell>
          <cell r="F2444" t="str">
            <v>Customer Care</v>
          </cell>
          <cell r="G2444" t="str">
            <v>Collections West</v>
          </cell>
          <cell r="H2444" t="str">
            <v>120</v>
          </cell>
          <cell r="I2444" t="str">
            <v>MT</v>
          </cell>
          <cell r="J2444">
            <v>3885.67</v>
          </cell>
          <cell r="K2444">
            <v>-691.48</v>
          </cell>
          <cell r="M2444">
            <v>2594675</v>
          </cell>
        </row>
        <row r="2445">
          <cell r="A2445" t="str">
            <v>O&amp;M</v>
          </cell>
          <cell r="B2445" t="str">
            <v>Simas, Antonio A</v>
          </cell>
          <cell r="C2445">
            <v>21735</v>
          </cell>
          <cell r="D2445" t="str">
            <v>21735</v>
          </cell>
          <cell r="E2445" t="str">
            <v>Collections Walth</v>
          </cell>
          <cell r="F2445" t="str">
            <v>Customer Care</v>
          </cell>
          <cell r="G2445" t="str">
            <v>Collections West</v>
          </cell>
          <cell r="H2445" t="str">
            <v>120</v>
          </cell>
          <cell r="I2445" t="str">
            <v>OT</v>
          </cell>
          <cell r="L2445">
            <v>77129.899999999994</v>
          </cell>
        </row>
        <row r="2446">
          <cell r="A2446" t="str">
            <v>O&amp;M</v>
          </cell>
          <cell r="B2446" t="str">
            <v>Simas, Antonio A</v>
          </cell>
          <cell r="C2446">
            <v>21735</v>
          </cell>
          <cell r="D2446" t="str">
            <v>21735</v>
          </cell>
          <cell r="E2446" t="str">
            <v>Watertown Meter Collections</v>
          </cell>
          <cell r="F2446" t="str">
            <v>Customer Care</v>
          </cell>
          <cell r="G2446" t="str">
            <v>Collections West</v>
          </cell>
          <cell r="H2446" t="str">
            <v>120</v>
          </cell>
          <cell r="I2446" t="str">
            <v>OT</v>
          </cell>
          <cell r="J2446">
            <v>131170.43</v>
          </cell>
          <cell r="K2446">
            <v>145451.29</v>
          </cell>
        </row>
        <row r="2447">
          <cell r="A2447" t="str">
            <v>O&amp;M</v>
          </cell>
          <cell r="B2447" t="str">
            <v>Simas, Antonio A</v>
          </cell>
          <cell r="C2447">
            <v>21735</v>
          </cell>
          <cell r="D2447" t="str">
            <v>21735</v>
          </cell>
          <cell r="E2447" t="str">
            <v>Collections Walth</v>
          </cell>
          <cell r="F2447" t="str">
            <v>Customer Care</v>
          </cell>
          <cell r="G2447" t="str">
            <v>Collections West</v>
          </cell>
          <cell r="H2447" t="str">
            <v>120</v>
          </cell>
          <cell r="I2447" t="str">
            <v>TT</v>
          </cell>
        </row>
        <row r="2448">
          <cell r="A2448" t="str">
            <v>O&amp;M</v>
          </cell>
          <cell r="B2448" t="str">
            <v>Simas, Antonio A</v>
          </cell>
          <cell r="C2448">
            <v>21735</v>
          </cell>
          <cell r="D2448" t="str">
            <v>21735</v>
          </cell>
          <cell r="E2448" t="str">
            <v>Watertown Meter Collections</v>
          </cell>
          <cell r="F2448" t="str">
            <v>Customer Care</v>
          </cell>
          <cell r="G2448" t="str">
            <v>Collections West</v>
          </cell>
          <cell r="H2448" t="str">
            <v>120</v>
          </cell>
          <cell r="I2448" t="str">
            <v>TT</v>
          </cell>
          <cell r="J2448">
            <v>2019.22</v>
          </cell>
          <cell r="K2448">
            <v>942.66</v>
          </cell>
        </row>
        <row r="2449">
          <cell r="A2449" t="str">
            <v>O&amp;M</v>
          </cell>
          <cell r="B2449" t="str">
            <v>Segreve,Mary Louise</v>
          </cell>
          <cell r="C2449">
            <v>21740</v>
          </cell>
          <cell r="D2449" t="str">
            <v>21740</v>
          </cell>
          <cell r="E2449" t="str">
            <v>Cambridge, Somerville Meter Collections</v>
          </cell>
          <cell r="F2449" t="str">
            <v>Customer Care</v>
          </cell>
          <cell r="G2449" t="str">
            <v>Meter Reading Cambridge</v>
          </cell>
          <cell r="H2449" t="str">
            <v>120</v>
          </cell>
          <cell r="I2449" t="str">
            <v>OT</v>
          </cell>
          <cell r="J2449">
            <v>2562</v>
          </cell>
          <cell r="K2449">
            <v>8546</v>
          </cell>
        </row>
        <row r="2450">
          <cell r="A2450" t="str">
            <v>O&amp;M</v>
          </cell>
          <cell r="B2450" t="str">
            <v>Segreve,Mary Louise</v>
          </cell>
          <cell r="C2450">
            <v>21740</v>
          </cell>
          <cell r="D2450" t="str">
            <v>21740</v>
          </cell>
          <cell r="E2450" t="str">
            <v>Meter Reading Camb</v>
          </cell>
          <cell r="F2450" t="str">
            <v>Customer Care</v>
          </cell>
          <cell r="G2450" t="str">
            <v>Meter Reading Cambridge</v>
          </cell>
          <cell r="H2450" t="str">
            <v>120</v>
          </cell>
          <cell r="I2450" t="str">
            <v>OT</v>
          </cell>
          <cell r="L2450">
            <v>5400</v>
          </cell>
        </row>
        <row r="2451">
          <cell r="A2451" t="str">
            <v>O&amp;M</v>
          </cell>
          <cell r="B2451" t="str">
            <v>Segreve,Mary Louise</v>
          </cell>
          <cell r="C2451">
            <v>21745</v>
          </cell>
          <cell r="D2451" t="str">
            <v>21745</v>
          </cell>
          <cell r="E2451" t="str">
            <v>Meter Reading Gas Sb</v>
          </cell>
          <cell r="F2451" t="str">
            <v>Customer Care</v>
          </cell>
          <cell r="G2451" t="str">
            <v>Meter Reading Gas Sb</v>
          </cell>
          <cell r="H2451" t="str">
            <v>120</v>
          </cell>
          <cell r="I2451" t="str">
            <v>BT</v>
          </cell>
          <cell r="L2451">
            <v>106.15</v>
          </cell>
        </row>
        <row r="2452">
          <cell r="A2452" t="str">
            <v>O&amp;M</v>
          </cell>
          <cell r="B2452" t="str">
            <v>Segreve,Mary Louise</v>
          </cell>
          <cell r="C2452">
            <v>21745</v>
          </cell>
          <cell r="D2452" t="str">
            <v>21745</v>
          </cell>
          <cell r="E2452" t="str">
            <v>Southboro Meter Collections</v>
          </cell>
          <cell r="F2452" t="str">
            <v>Customer Care</v>
          </cell>
          <cell r="G2452" t="str">
            <v>Meter Reading Gas Sb</v>
          </cell>
          <cell r="H2452" t="str">
            <v>120</v>
          </cell>
          <cell r="I2452" t="str">
            <v>BT</v>
          </cell>
          <cell r="J2452">
            <v>297.31</v>
          </cell>
          <cell r="K2452">
            <v>369.32</v>
          </cell>
        </row>
        <row r="2453">
          <cell r="A2453" t="str">
            <v>O&amp;M</v>
          </cell>
          <cell r="B2453" t="str">
            <v>Segreve,Mary Louise</v>
          </cell>
          <cell r="C2453">
            <v>21745</v>
          </cell>
          <cell r="D2453" t="str">
            <v>21745</v>
          </cell>
          <cell r="E2453" t="str">
            <v>Meter Reading Gas Sb</v>
          </cell>
          <cell r="F2453" t="str">
            <v>Customer Care</v>
          </cell>
          <cell r="G2453" t="str">
            <v>Meter Reading Gas Sb</v>
          </cell>
          <cell r="H2453" t="str">
            <v>120</v>
          </cell>
          <cell r="I2453" t="str">
            <v>IT</v>
          </cell>
          <cell r="L2453">
            <v>628.5</v>
          </cell>
        </row>
        <row r="2454">
          <cell r="A2454" t="str">
            <v>O&amp;M</v>
          </cell>
          <cell r="B2454" t="str">
            <v>Segreve,Mary Louise</v>
          </cell>
          <cell r="C2454">
            <v>21745</v>
          </cell>
          <cell r="D2454" t="str">
            <v>21745</v>
          </cell>
          <cell r="E2454" t="str">
            <v>Southboro Meter Collections</v>
          </cell>
          <cell r="F2454" t="str">
            <v>Customer Care</v>
          </cell>
          <cell r="G2454" t="str">
            <v>Meter Reading Gas Sb</v>
          </cell>
          <cell r="H2454" t="str">
            <v>120</v>
          </cell>
          <cell r="I2454" t="str">
            <v>IT</v>
          </cell>
          <cell r="J2454">
            <v>0.11</v>
          </cell>
          <cell r="K2454">
            <v>1487.2</v>
          </cell>
        </row>
        <row r="2455">
          <cell r="A2455" t="str">
            <v>O&amp;M</v>
          </cell>
          <cell r="B2455" t="str">
            <v>Segreve,Mary Louise</v>
          </cell>
          <cell r="C2455">
            <v>21745</v>
          </cell>
          <cell r="D2455" t="str">
            <v>21745</v>
          </cell>
          <cell r="E2455" t="str">
            <v>Meter Reading Gas Sb</v>
          </cell>
          <cell r="F2455" t="str">
            <v>Customer Care</v>
          </cell>
          <cell r="G2455" t="str">
            <v>Meter Reading Gas Sb</v>
          </cell>
          <cell r="H2455" t="str">
            <v>120</v>
          </cell>
          <cell r="I2455" t="str">
            <v>LT</v>
          </cell>
          <cell r="L2455">
            <v>303.27</v>
          </cell>
        </row>
        <row r="2456">
          <cell r="A2456" t="str">
            <v>O&amp;M</v>
          </cell>
          <cell r="B2456" t="str">
            <v>Segreve,Mary Louise</v>
          </cell>
          <cell r="C2456">
            <v>21745</v>
          </cell>
          <cell r="D2456" t="str">
            <v>21745</v>
          </cell>
          <cell r="E2456" t="str">
            <v>Southboro Meter Collections</v>
          </cell>
          <cell r="F2456" t="str">
            <v>Customer Care</v>
          </cell>
          <cell r="G2456" t="str">
            <v>Meter Reading Gas Sb</v>
          </cell>
          <cell r="H2456" t="str">
            <v>120</v>
          </cell>
          <cell r="I2456" t="str">
            <v>LT</v>
          </cell>
          <cell r="J2456">
            <v>849.42</v>
          </cell>
          <cell r="K2456">
            <v>993.42</v>
          </cell>
          <cell r="M2456">
            <v>1474307.96</v>
          </cell>
        </row>
        <row r="2457">
          <cell r="A2457" t="str">
            <v>O&amp;M</v>
          </cell>
          <cell r="B2457" t="str">
            <v>Segreve,Mary Louise</v>
          </cell>
          <cell r="C2457">
            <v>21745</v>
          </cell>
          <cell r="D2457" t="str">
            <v>21745</v>
          </cell>
          <cell r="E2457" t="str">
            <v>Meter Reading Gas Sb</v>
          </cell>
          <cell r="F2457" t="str">
            <v>Customer Care</v>
          </cell>
          <cell r="G2457" t="str">
            <v>Meter Reading Gas Sb</v>
          </cell>
          <cell r="H2457" t="str">
            <v>120</v>
          </cell>
          <cell r="I2457" t="str">
            <v>MT</v>
          </cell>
          <cell r="L2457">
            <v>113.18</v>
          </cell>
          <cell r="M2457">
            <v>164.42</v>
          </cell>
        </row>
        <row r="2458">
          <cell r="A2458" t="str">
            <v>O&amp;M</v>
          </cell>
          <cell r="B2458" t="str">
            <v>Segreve,Mary Louise</v>
          </cell>
          <cell r="C2458">
            <v>21745</v>
          </cell>
          <cell r="D2458" t="str">
            <v>21745</v>
          </cell>
          <cell r="E2458" t="str">
            <v>Southboro Meter Collections</v>
          </cell>
          <cell r="F2458" t="str">
            <v>Customer Care</v>
          </cell>
          <cell r="G2458" t="str">
            <v>Meter Reading Gas Sb</v>
          </cell>
          <cell r="H2458" t="str">
            <v>120</v>
          </cell>
          <cell r="I2458" t="str">
            <v>MT</v>
          </cell>
          <cell r="J2458">
            <v>49.31</v>
          </cell>
          <cell r="K2458">
            <v>179.93</v>
          </cell>
        </row>
        <row r="2459">
          <cell r="A2459" t="str">
            <v>O&amp;M</v>
          </cell>
          <cell r="B2459" t="str">
            <v>Segreve,Mary Louise</v>
          </cell>
          <cell r="C2459">
            <v>21745</v>
          </cell>
          <cell r="D2459" t="str">
            <v>21745</v>
          </cell>
          <cell r="E2459" t="str">
            <v>Meter Reading Gas Sb</v>
          </cell>
          <cell r="F2459" t="str">
            <v>Customer Care</v>
          </cell>
          <cell r="G2459" t="str">
            <v>Meter Reading Gas Sb</v>
          </cell>
          <cell r="H2459" t="str">
            <v>120</v>
          </cell>
          <cell r="I2459" t="str">
            <v>OT</v>
          </cell>
          <cell r="L2459">
            <v>1948.65</v>
          </cell>
        </row>
        <row r="2460">
          <cell r="A2460" t="str">
            <v>O&amp;M</v>
          </cell>
          <cell r="B2460" t="str">
            <v>Segreve,Mary Louise</v>
          </cell>
          <cell r="C2460">
            <v>21745</v>
          </cell>
          <cell r="D2460" t="str">
            <v>21745</v>
          </cell>
          <cell r="E2460" t="str">
            <v>Southboro Meter Collections</v>
          </cell>
          <cell r="F2460" t="str">
            <v>Customer Care</v>
          </cell>
          <cell r="G2460" t="str">
            <v>Meter Reading Gas Sb</v>
          </cell>
          <cell r="H2460" t="str">
            <v>120</v>
          </cell>
          <cell r="I2460" t="str">
            <v>OT</v>
          </cell>
          <cell r="J2460">
            <v>11203.36</v>
          </cell>
          <cell r="K2460">
            <v>13507.92</v>
          </cell>
        </row>
        <row r="2461">
          <cell r="A2461" t="str">
            <v>O&amp;M</v>
          </cell>
          <cell r="B2461" t="str">
            <v>Segreve,Mary Louise</v>
          </cell>
          <cell r="C2461">
            <v>21745</v>
          </cell>
          <cell r="D2461" t="str">
            <v>21745</v>
          </cell>
          <cell r="E2461" t="str">
            <v>Meter Reading Gas Sb</v>
          </cell>
          <cell r="F2461" t="str">
            <v>Customer Care</v>
          </cell>
          <cell r="G2461" t="str">
            <v>Meter Reading Gas Sb</v>
          </cell>
          <cell r="H2461" t="str">
            <v>120</v>
          </cell>
          <cell r="I2461" t="str">
            <v>TT</v>
          </cell>
          <cell r="L2461">
            <v>673.26</v>
          </cell>
        </row>
        <row r="2462">
          <cell r="A2462" t="str">
            <v>O&amp;M</v>
          </cell>
          <cell r="B2462" t="str">
            <v>Segreve,Mary Louise</v>
          </cell>
          <cell r="C2462">
            <v>21745</v>
          </cell>
          <cell r="D2462" t="str">
            <v>21745</v>
          </cell>
          <cell r="E2462" t="str">
            <v>Southboro Meter Collections</v>
          </cell>
          <cell r="F2462" t="str">
            <v>Customer Care</v>
          </cell>
          <cell r="G2462" t="str">
            <v>Meter Reading Gas Sb</v>
          </cell>
          <cell r="H2462" t="str">
            <v>120</v>
          </cell>
          <cell r="I2462" t="str">
            <v>TT</v>
          </cell>
          <cell r="K2462">
            <v>994.4</v>
          </cell>
        </row>
        <row r="2463">
          <cell r="A2463" t="str">
            <v>O&amp;M</v>
          </cell>
          <cell r="B2463" t="str">
            <v>Segreve,Mary Louise</v>
          </cell>
          <cell r="C2463">
            <v>21746</v>
          </cell>
          <cell r="D2463" t="str">
            <v>21746</v>
          </cell>
          <cell r="E2463" t="str">
            <v>Framingham Meter Collections</v>
          </cell>
          <cell r="F2463" t="str">
            <v>Customer Care</v>
          </cell>
          <cell r="G2463" t="str">
            <v>Meter Reading Elect Sb</v>
          </cell>
          <cell r="H2463" t="str">
            <v>120</v>
          </cell>
          <cell r="I2463" t="str">
            <v>BT</v>
          </cell>
          <cell r="J2463">
            <v>114873.08</v>
          </cell>
          <cell r="K2463">
            <v>102532.46</v>
          </cell>
        </row>
        <row r="2464">
          <cell r="A2464" t="str">
            <v>O&amp;M</v>
          </cell>
          <cell r="B2464" t="str">
            <v>Segreve,Mary Louise</v>
          </cell>
          <cell r="C2464">
            <v>21746</v>
          </cell>
          <cell r="D2464" t="str">
            <v>21746</v>
          </cell>
          <cell r="E2464" t="str">
            <v>Meter Reading Elect Sb</v>
          </cell>
          <cell r="F2464" t="str">
            <v>Customer Care</v>
          </cell>
          <cell r="G2464" t="str">
            <v>Meter Reading Elect Sb</v>
          </cell>
          <cell r="H2464" t="str">
            <v>120</v>
          </cell>
          <cell r="I2464" t="str">
            <v>BT</v>
          </cell>
        </row>
        <row r="2465">
          <cell r="A2465" t="str">
            <v>O&amp;M</v>
          </cell>
          <cell r="B2465" t="str">
            <v>Segreve,Mary Louise</v>
          </cell>
          <cell r="C2465">
            <v>21746</v>
          </cell>
          <cell r="D2465" t="str">
            <v>21746</v>
          </cell>
          <cell r="E2465" t="str">
            <v>Framingham Meter Collections</v>
          </cell>
          <cell r="F2465" t="str">
            <v>Customer Care</v>
          </cell>
          <cell r="G2465" t="str">
            <v>Meter Reading Elect Sb</v>
          </cell>
          <cell r="H2465" t="str">
            <v>120</v>
          </cell>
          <cell r="I2465" t="str">
            <v>IT</v>
          </cell>
          <cell r="J2465">
            <v>4931.1400000000003</v>
          </cell>
          <cell r="K2465">
            <v>9887.3700000000008</v>
          </cell>
        </row>
        <row r="2466">
          <cell r="A2466" t="str">
            <v>O&amp;M</v>
          </cell>
          <cell r="B2466" t="str">
            <v>Segreve,Mary Louise</v>
          </cell>
          <cell r="C2466">
            <v>21746</v>
          </cell>
          <cell r="D2466" t="str">
            <v>21746</v>
          </cell>
          <cell r="E2466" t="str">
            <v>Meter Reading Elect Sb</v>
          </cell>
          <cell r="F2466" t="str">
            <v>Customer Care</v>
          </cell>
          <cell r="G2466" t="str">
            <v>Meter Reading Elect Sb</v>
          </cell>
          <cell r="H2466" t="str">
            <v>120</v>
          </cell>
          <cell r="I2466" t="str">
            <v>IT</v>
          </cell>
          <cell r="L2466">
            <v>16639.189999999999</v>
          </cell>
        </row>
        <row r="2467">
          <cell r="A2467" t="str">
            <v>O&amp;M</v>
          </cell>
          <cell r="B2467" t="str">
            <v>Segreve,Mary Louise</v>
          </cell>
          <cell r="C2467">
            <v>21746</v>
          </cell>
          <cell r="D2467" t="str">
            <v>21746</v>
          </cell>
          <cell r="E2467" t="str">
            <v>Framingham Meter Collections</v>
          </cell>
          <cell r="F2467" t="str">
            <v>Customer Care</v>
          </cell>
          <cell r="G2467" t="str">
            <v>Meter Reading Elect Sb</v>
          </cell>
          <cell r="H2467" t="str">
            <v>120</v>
          </cell>
          <cell r="I2467" t="str">
            <v>LT</v>
          </cell>
          <cell r="J2467">
            <v>323617.40999999997</v>
          </cell>
          <cell r="K2467">
            <v>291603.51</v>
          </cell>
          <cell r="M2467">
            <v>792528.43</v>
          </cell>
        </row>
        <row r="2468">
          <cell r="A2468" t="str">
            <v>O&amp;M</v>
          </cell>
          <cell r="B2468" t="str">
            <v>Segreve,Mary Louise</v>
          </cell>
          <cell r="C2468">
            <v>21746</v>
          </cell>
          <cell r="D2468" t="str">
            <v>21746</v>
          </cell>
          <cell r="E2468" t="str">
            <v>Meter Reading Elect Sb</v>
          </cell>
          <cell r="F2468" t="str">
            <v>Customer Care</v>
          </cell>
          <cell r="G2468" t="str">
            <v>Meter Reading Elect Sb</v>
          </cell>
          <cell r="H2468" t="str">
            <v>120</v>
          </cell>
          <cell r="I2468" t="str">
            <v>LT</v>
          </cell>
          <cell r="M2468">
            <v>2001307.39</v>
          </cell>
        </row>
        <row r="2469">
          <cell r="A2469" t="str">
            <v>O&amp;M</v>
          </cell>
          <cell r="B2469" t="str">
            <v>Segreve,Mary Louise</v>
          </cell>
          <cell r="C2469">
            <v>21746</v>
          </cell>
          <cell r="D2469" t="str">
            <v>21746</v>
          </cell>
          <cell r="E2469" t="str">
            <v>Framingham Meter Collections</v>
          </cell>
          <cell r="F2469" t="str">
            <v>Customer Care</v>
          </cell>
          <cell r="G2469" t="str">
            <v>Meter Reading Elect Sb</v>
          </cell>
          <cell r="H2469" t="str">
            <v>120</v>
          </cell>
          <cell r="I2469" t="str">
            <v>MT</v>
          </cell>
          <cell r="J2469">
            <v>4607.4399999999996</v>
          </cell>
          <cell r="K2469">
            <v>532.41999999999996</v>
          </cell>
        </row>
        <row r="2470">
          <cell r="A2470" t="str">
            <v>O&amp;M</v>
          </cell>
          <cell r="B2470" t="str">
            <v>Segreve,Mary Louise</v>
          </cell>
          <cell r="C2470">
            <v>21746</v>
          </cell>
          <cell r="D2470" t="str">
            <v>21746</v>
          </cell>
          <cell r="E2470" t="str">
            <v>Meter Reading Elect Sb</v>
          </cell>
          <cell r="F2470" t="str">
            <v>Customer Care</v>
          </cell>
          <cell r="G2470" t="str">
            <v>Meter Reading Elect Sb</v>
          </cell>
          <cell r="H2470" t="str">
            <v>120</v>
          </cell>
          <cell r="I2470" t="str">
            <v>MT</v>
          </cell>
          <cell r="L2470">
            <v>2520.77</v>
          </cell>
        </row>
        <row r="2471">
          <cell r="A2471" t="str">
            <v>O&amp;M</v>
          </cell>
          <cell r="B2471" t="str">
            <v>Segreve,Mary Louise</v>
          </cell>
          <cell r="C2471">
            <v>21746</v>
          </cell>
          <cell r="D2471" t="str">
            <v>21746</v>
          </cell>
          <cell r="E2471" t="str">
            <v>Framingham Meter Collections</v>
          </cell>
          <cell r="F2471" t="str">
            <v>Customer Care</v>
          </cell>
          <cell r="G2471" t="str">
            <v>Meter Reading Elect Sb</v>
          </cell>
          <cell r="H2471" t="str">
            <v>120</v>
          </cell>
          <cell r="I2471" t="str">
            <v>OT</v>
          </cell>
          <cell r="J2471">
            <v>66946.37</v>
          </cell>
          <cell r="K2471">
            <v>92637.24</v>
          </cell>
        </row>
        <row r="2472">
          <cell r="A2472" t="str">
            <v>O&amp;M</v>
          </cell>
          <cell r="B2472" t="str">
            <v>Segreve,Mary Louise</v>
          </cell>
          <cell r="C2472">
            <v>21746</v>
          </cell>
          <cell r="D2472" t="str">
            <v>21746</v>
          </cell>
          <cell r="E2472" t="str">
            <v>Meter Reading Elect Sb</v>
          </cell>
          <cell r="F2472" t="str">
            <v>Customer Care</v>
          </cell>
          <cell r="G2472" t="str">
            <v>Meter Reading Elect Sb</v>
          </cell>
          <cell r="H2472" t="str">
            <v>120</v>
          </cell>
          <cell r="I2472" t="str">
            <v>OT</v>
          </cell>
          <cell r="L2472">
            <v>143078.45000000001</v>
          </cell>
        </row>
        <row r="2473">
          <cell r="A2473" t="str">
            <v>O&amp;M</v>
          </cell>
          <cell r="B2473" t="str">
            <v>Segreve,Mary Louise</v>
          </cell>
          <cell r="C2473">
            <v>21746</v>
          </cell>
          <cell r="D2473" t="str">
            <v>21746</v>
          </cell>
          <cell r="E2473" t="str">
            <v>Framingham Meter Collections</v>
          </cell>
          <cell r="F2473" t="str">
            <v>Customer Care</v>
          </cell>
          <cell r="G2473" t="str">
            <v>Meter Reading Elect Sb</v>
          </cell>
          <cell r="H2473" t="str">
            <v>120</v>
          </cell>
          <cell r="I2473" t="str">
            <v>TT</v>
          </cell>
          <cell r="J2473">
            <v>36834</v>
          </cell>
          <cell r="K2473">
            <v>40211.599999999999</v>
          </cell>
        </row>
        <row r="2474">
          <cell r="A2474" t="str">
            <v>O&amp;M</v>
          </cell>
          <cell r="B2474" t="str">
            <v>Segreve,Mary Louise</v>
          </cell>
          <cell r="C2474">
            <v>21746</v>
          </cell>
          <cell r="D2474" t="str">
            <v>21746</v>
          </cell>
          <cell r="E2474" t="str">
            <v>Meter Reading Elect Sb</v>
          </cell>
          <cell r="F2474" t="str">
            <v>Customer Care</v>
          </cell>
          <cell r="G2474" t="str">
            <v>Meter Reading Elect Sb</v>
          </cell>
          <cell r="H2474" t="str">
            <v>120</v>
          </cell>
          <cell r="I2474" t="str">
            <v>TT</v>
          </cell>
          <cell r="L2474">
            <v>200.64</v>
          </cell>
        </row>
        <row r="2475">
          <cell r="A2475" t="str">
            <v>O&amp;M</v>
          </cell>
          <cell r="B2475" t="str">
            <v>Segreve,Mary Louise</v>
          </cell>
          <cell r="C2475">
            <v>21750</v>
          </cell>
          <cell r="D2475" t="str">
            <v>21750</v>
          </cell>
          <cell r="E2475" t="str">
            <v>Plymouth Meter Collections</v>
          </cell>
          <cell r="F2475" t="str">
            <v>Customer Care</v>
          </cell>
          <cell r="G2475" t="str">
            <v>Meter Reading Plymouth</v>
          </cell>
          <cell r="H2475" t="str">
            <v>120</v>
          </cell>
          <cell r="I2475" t="str">
            <v>BT</v>
          </cell>
          <cell r="J2475">
            <v>8669.77</v>
          </cell>
          <cell r="K2475">
            <v>8179.17</v>
          </cell>
        </row>
        <row r="2476">
          <cell r="A2476" t="str">
            <v>O&amp;M</v>
          </cell>
          <cell r="B2476" t="str">
            <v>Segreve,Mary Louise</v>
          </cell>
          <cell r="C2476">
            <v>21750</v>
          </cell>
          <cell r="D2476" t="str">
            <v>21750</v>
          </cell>
          <cell r="E2476" t="str">
            <v>Meter Reading Plymouth</v>
          </cell>
          <cell r="F2476" t="str">
            <v>Customer Care</v>
          </cell>
          <cell r="G2476" t="str">
            <v>Meter Reading Plymouth</v>
          </cell>
          <cell r="H2476" t="str">
            <v>120</v>
          </cell>
          <cell r="I2476" t="str">
            <v>IT</v>
          </cell>
          <cell r="L2476">
            <v>4282.54</v>
          </cell>
        </row>
        <row r="2477">
          <cell r="A2477" t="str">
            <v>O&amp;M</v>
          </cell>
          <cell r="B2477" t="str">
            <v>Segreve,Mary Louise</v>
          </cell>
          <cell r="C2477">
            <v>21750</v>
          </cell>
          <cell r="D2477" t="str">
            <v>21750</v>
          </cell>
          <cell r="E2477" t="str">
            <v>Plymouth Meter Collections</v>
          </cell>
          <cell r="F2477" t="str">
            <v>Customer Care</v>
          </cell>
          <cell r="G2477" t="str">
            <v>Meter Reading Plymouth</v>
          </cell>
          <cell r="H2477" t="str">
            <v>120</v>
          </cell>
          <cell r="I2477" t="str">
            <v>IT</v>
          </cell>
          <cell r="J2477">
            <v>4130.71</v>
          </cell>
          <cell r="K2477">
            <v>4817.1000000000004</v>
          </cell>
          <cell r="M2477">
            <v>444655.05</v>
          </cell>
        </row>
        <row r="2478">
          <cell r="A2478" t="str">
            <v>O&amp;M</v>
          </cell>
          <cell r="B2478" t="str">
            <v>Segreve,Mary Louise</v>
          </cell>
          <cell r="C2478">
            <v>21750</v>
          </cell>
          <cell r="D2478" t="str">
            <v>21750</v>
          </cell>
          <cell r="E2478" t="str">
            <v>Plymouth Meter Collections</v>
          </cell>
          <cell r="F2478" t="str">
            <v>Customer Care</v>
          </cell>
          <cell r="G2478" t="str">
            <v>Meter Reading Plymouth</v>
          </cell>
          <cell r="H2478" t="str">
            <v>120</v>
          </cell>
          <cell r="I2478" t="str">
            <v>LT</v>
          </cell>
          <cell r="J2478">
            <v>24567.11</v>
          </cell>
          <cell r="K2478">
            <v>22875.32</v>
          </cell>
          <cell r="M2478">
            <v>307520.34000000003</v>
          </cell>
        </row>
        <row r="2479">
          <cell r="A2479" t="str">
            <v>O&amp;M</v>
          </cell>
          <cell r="B2479" t="str">
            <v>Segreve,Mary Louise</v>
          </cell>
          <cell r="C2479">
            <v>21750</v>
          </cell>
          <cell r="D2479" t="str">
            <v>21750</v>
          </cell>
          <cell r="E2479" t="str">
            <v>Meter Reading Plymouth</v>
          </cell>
          <cell r="F2479" t="str">
            <v>Customer Care</v>
          </cell>
          <cell r="G2479" t="str">
            <v>Meter Reading Plymouth</v>
          </cell>
          <cell r="H2479" t="str">
            <v>120</v>
          </cell>
          <cell r="I2479" t="str">
            <v>OT</v>
          </cell>
          <cell r="L2479">
            <v>0</v>
          </cell>
          <cell r="M2479">
            <v>3161.73</v>
          </cell>
        </row>
        <row r="2480">
          <cell r="A2480" t="str">
            <v>O&amp;M</v>
          </cell>
          <cell r="B2480" t="str">
            <v>Segreve,Mary Louise</v>
          </cell>
          <cell r="C2480">
            <v>21750</v>
          </cell>
          <cell r="D2480" t="str">
            <v>21750</v>
          </cell>
          <cell r="E2480" t="str">
            <v>Plymouth Meter Collections</v>
          </cell>
          <cell r="F2480" t="str">
            <v>Customer Care</v>
          </cell>
          <cell r="G2480" t="str">
            <v>Meter Reading Plymouth</v>
          </cell>
          <cell r="H2480" t="str">
            <v>120</v>
          </cell>
          <cell r="I2480" t="str">
            <v>OT</v>
          </cell>
          <cell r="K2480">
            <v>275</v>
          </cell>
        </row>
        <row r="2481">
          <cell r="A2481" t="str">
            <v>O&amp;M</v>
          </cell>
          <cell r="B2481" t="str">
            <v>Segreve,Mary Louise</v>
          </cell>
          <cell r="C2481">
            <v>21755</v>
          </cell>
          <cell r="D2481" t="str">
            <v>21755</v>
          </cell>
          <cell r="E2481" t="str">
            <v>Meter Reading New Bedford</v>
          </cell>
          <cell r="F2481" t="str">
            <v>Customer Care</v>
          </cell>
          <cell r="G2481" t="str">
            <v>Meter Reading New Bedford</v>
          </cell>
          <cell r="H2481" t="str">
            <v>120</v>
          </cell>
          <cell r="I2481" t="str">
            <v>IT</v>
          </cell>
          <cell r="L2481">
            <v>2278.89</v>
          </cell>
          <cell r="M2481">
            <v>702784.91</v>
          </cell>
        </row>
        <row r="2482">
          <cell r="A2482" t="str">
            <v>O&amp;M</v>
          </cell>
          <cell r="B2482" t="str">
            <v>Segreve,Mary Louise</v>
          </cell>
          <cell r="C2482">
            <v>21755</v>
          </cell>
          <cell r="D2482" t="str">
            <v>21755</v>
          </cell>
          <cell r="E2482" t="str">
            <v>New Bedford Meter Collections</v>
          </cell>
          <cell r="F2482" t="str">
            <v>Customer Care</v>
          </cell>
          <cell r="G2482" t="str">
            <v>Meter Reading New Bedford</v>
          </cell>
          <cell r="H2482" t="str">
            <v>120</v>
          </cell>
          <cell r="I2482" t="str">
            <v>IT</v>
          </cell>
          <cell r="K2482">
            <v>1095</v>
          </cell>
          <cell r="M2482">
            <v>604454.77</v>
          </cell>
        </row>
        <row r="2483">
          <cell r="A2483" t="str">
            <v>O&amp;M</v>
          </cell>
          <cell r="B2483" t="str">
            <v>Segreve,Mary Louise</v>
          </cell>
          <cell r="C2483">
            <v>21755</v>
          </cell>
          <cell r="D2483" t="str">
            <v>21755</v>
          </cell>
          <cell r="E2483" t="str">
            <v>Meter Reading New Bedford</v>
          </cell>
          <cell r="F2483" t="str">
            <v>Customer Care</v>
          </cell>
          <cell r="G2483" t="str">
            <v>Meter Reading New Bedford</v>
          </cell>
          <cell r="H2483" t="str">
            <v>120</v>
          </cell>
          <cell r="I2483" t="str">
            <v>OT</v>
          </cell>
          <cell r="L2483">
            <v>0</v>
          </cell>
        </row>
        <row r="2484">
          <cell r="A2484" t="str">
            <v>O&amp;M</v>
          </cell>
          <cell r="B2484" t="str">
            <v>Segreve,Mary Louise</v>
          </cell>
          <cell r="C2484">
            <v>21760</v>
          </cell>
          <cell r="D2484" t="str">
            <v>21760</v>
          </cell>
          <cell r="E2484" t="str">
            <v>Cape Cod Meter Collections</v>
          </cell>
          <cell r="F2484" t="str">
            <v>Customer Care</v>
          </cell>
          <cell r="G2484" t="str">
            <v>Meter Reading Cape &amp; Vineyard</v>
          </cell>
          <cell r="H2484" t="str">
            <v>120</v>
          </cell>
          <cell r="I2484" t="str">
            <v>BT</v>
          </cell>
          <cell r="J2484">
            <v>10891.12</v>
          </cell>
          <cell r="K2484">
            <v>63190.22</v>
          </cell>
        </row>
        <row r="2485">
          <cell r="A2485" t="str">
            <v>O&amp;M</v>
          </cell>
          <cell r="B2485" t="str">
            <v>Segreve,Mary Louise</v>
          </cell>
          <cell r="C2485">
            <v>21760</v>
          </cell>
          <cell r="D2485" t="str">
            <v>21760</v>
          </cell>
          <cell r="E2485" t="str">
            <v>Meter Reading Cape &amp; Vineyard</v>
          </cell>
          <cell r="F2485" t="str">
            <v>Customer Care</v>
          </cell>
          <cell r="G2485" t="str">
            <v>Meter Reading Cape &amp; Vineyard</v>
          </cell>
          <cell r="H2485" t="str">
            <v>120</v>
          </cell>
          <cell r="I2485" t="str">
            <v>BT</v>
          </cell>
          <cell r="L2485">
            <v>207147.15</v>
          </cell>
        </row>
        <row r="2486">
          <cell r="A2486" t="str">
            <v>O&amp;M</v>
          </cell>
          <cell r="B2486" t="str">
            <v>Segreve,Mary Louise</v>
          </cell>
          <cell r="C2486">
            <v>21760</v>
          </cell>
          <cell r="D2486" t="str">
            <v>21760</v>
          </cell>
          <cell r="E2486" t="str">
            <v>Cape Cod Meter Collections</v>
          </cell>
          <cell r="F2486" t="str">
            <v>Customer Care</v>
          </cell>
          <cell r="G2486" t="str">
            <v>Meter Reading Cape &amp; Vineyard</v>
          </cell>
          <cell r="H2486" t="str">
            <v>120</v>
          </cell>
          <cell r="I2486" t="str">
            <v>IT</v>
          </cell>
          <cell r="J2486">
            <v>228.98</v>
          </cell>
          <cell r="K2486">
            <v>71.8</v>
          </cell>
          <cell r="M2486">
            <v>49.07</v>
          </cell>
        </row>
        <row r="2487">
          <cell r="A2487" t="str">
            <v>O&amp;M</v>
          </cell>
          <cell r="B2487" t="str">
            <v>Segreve,Mary Louise</v>
          </cell>
          <cell r="C2487">
            <v>21760</v>
          </cell>
          <cell r="D2487" t="str">
            <v>21760</v>
          </cell>
          <cell r="E2487" t="str">
            <v>Meter Reading Cape &amp; Vineyard</v>
          </cell>
          <cell r="F2487" t="str">
            <v>Customer Care</v>
          </cell>
          <cell r="G2487" t="str">
            <v>Meter Reading Cape &amp; Vineyard</v>
          </cell>
          <cell r="H2487" t="str">
            <v>120</v>
          </cell>
          <cell r="I2487" t="str">
            <v>IT</v>
          </cell>
          <cell r="L2487">
            <v>132.47</v>
          </cell>
          <cell r="M2487">
            <v>166848.57999999999</v>
          </cell>
        </row>
        <row r="2488">
          <cell r="A2488" t="str">
            <v>O&amp;M</v>
          </cell>
          <cell r="B2488" t="str">
            <v>Segreve,Mary Louise</v>
          </cell>
          <cell r="C2488">
            <v>21760</v>
          </cell>
          <cell r="D2488" t="str">
            <v>21760</v>
          </cell>
          <cell r="E2488" t="str">
            <v>Cape Cod Meter Collections</v>
          </cell>
          <cell r="F2488" t="str">
            <v>Customer Care</v>
          </cell>
          <cell r="G2488" t="str">
            <v>Meter Reading Cape &amp; Vineyard</v>
          </cell>
          <cell r="H2488" t="str">
            <v>120</v>
          </cell>
          <cell r="I2488" t="str">
            <v>LT</v>
          </cell>
          <cell r="J2488">
            <v>30901.19</v>
          </cell>
          <cell r="K2488">
            <v>188683.22</v>
          </cell>
          <cell r="M2488">
            <v>594697.81000000006</v>
          </cell>
        </row>
        <row r="2489">
          <cell r="A2489" t="str">
            <v>O&amp;M</v>
          </cell>
          <cell r="B2489" t="str">
            <v>Segreve,Mary Louise</v>
          </cell>
          <cell r="C2489">
            <v>21760</v>
          </cell>
          <cell r="D2489" t="str">
            <v>21760</v>
          </cell>
          <cell r="E2489" t="str">
            <v>Meter Reading Cape &amp; Vineyard</v>
          </cell>
          <cell r="F2489" t="str">
            <v>Customer Care</v>
          </cell>
          <cell r="G2489" t="str">
            <v>Meter Reading Cape &amp; Vineyard</v>
          </cell>
          <cell r="H2489" t="str">
            <v>120</v>
          </cell>
          <cell r="I2489" t="str">
            <v>LT</v>
          </cell>
          <cell r="L2489">
            <v>599996.67000000004</v>
          </cell>
          <cell r="M2489">
            <v>473378.18</v>
          </cell>
        </row>
        <row r="2490">
          <cell r="A2490" t="str">
            <v>O&amp;M</v>
          </cell>
          <cell r="B2490" t="str">
            <v>Segreve,Mary Louise</v>
          </cell>
          <cell r="C2490">
            <v>21760</v>
          </cell>
          <cell r="D2490" t="str">
            <v>21760</v>
          </cell>
          <cell r="E2490" t="str">
            <v>Cape Cod Meter Collections</v>
          </cell>
          <cell r="F2490" t="str">
            <v>Customer Care</v>
          </cell>
          <cell r="G2490" t="str">
            <v>Meter Reading Cape &amp; Vineyard</v>
          </cell>
          <cell r="H2490" t="str">
            <v>120</v>
          </cell>
          <cell r="I2490" t="str">
            <v>OT</v>
          </cell>
          <cell r="J2490">
            <v>246.89</v>
          </cell>
          <cell r="K2490">
            <v>1371.39</v>
          </cell>
          <cell r="M2490">
            <v>4245.46</v>
          </cell>
        </row>
        <row r="2491">
          <cell r="A2491" t="str">
            <v>O&amp;M</v>
          </cell>
          <cell r="B2491" t="str">
            <v>Segreve,Mary Louise</v>
          </cell>
          <cell r="C2491">
            <v>21760</v>
          </cell>
          <cell r="D2491" t="str">
            <v>21760</v>
          </cell>
          <cell r="E2491" t="str">
            <v>Meter Reading Cape &amp; Vineyard</v>
          </cell>
          <cell r="F2491" t="str">
            <v>Customer Care</v>
          </cell>
          <cell r="G2491" t="str">
            <v>Meter Reading Cape &amp; Vineyard</v>
          </cell>
          <cell r="H2491" t="str">
            <v>120</v>
          </cell>
          <cell r="I2491" t="str">
            <v>OT</v>
          </cell>
          <cell r="L2491">
            <v>6389.32</v>
          </cell>
        </row>
        <row r="2492">
          <cell r="A2492" t="str">
            <v>O&amp;M</v>
          </cell>
          <cell r="B2492" t="str">
            <v>Segreve,Mary Louise</v>
          </cell>
          <cell r="C2492">
            <v>21760</v>
          </cell>
          <cell r="D2492" t="str">
            <v>21760</v>
          </cell>
          <cell r="E2492" t="str">
            <v>Cape Cod Meter Collections</v>
          </cell>
          <cell r="F2492" t="str">
            <v>Customer Care</v>
          </cell>
          <cell r="G2492" t="str">
            <v>Meter Reading Cape &amp; Vineyard</v>
          </cell>
          <cell r="H2492" t="str">
            <v>120</v>
          </cell>
          <cell r="I2492" t="str">
            <v>TT</v>
          </cell>
          <cell r="K2492">
            <v>40840</v>
          </cell>
        </row>
        <row r="2493">
          <cell r="A2493" t="str">
            <v>O&amp;M</v>
          </cell>
          <cell r="B2493" t="str">
            <v>Segreve,Mary Louise</v>
          </cell>
          <cell r="C2493">
            <v>21760</v>
          </cell>
          <cell r="D2493" t="str">
            <v>21760</v>
          </cell>
          <cell r="E2493" t="str">
            <v>Meter Reading Cape &amp; Vineyard</v>
          </cell>
          <cell r="F2493" t="str">
            <v>Customer Care</v>
          </cell>
          <cell r="G2493" t="str">
            <v>Meter Reading Cape &amp; Vineyard</v>
          </cell>
          <cell r="H2493" t="str">
            <v>120</v>
          </cell>
          <cell r="I2493" t="str">
            <v>TT</v>
          </cell>
          <cell r="L2493">
            <v>127160.21</v>
          </cell>
        </row>
        <row r="2494">
          <cell r="A2494" t="str">
            <v>O&amp;M</v>
          </cell>
          <cell r="B2494" t="str">
            <v>Segreve,Mary Louise</v>
          </cell>
          <cell r="C2494">
            <v>21765</v>
          </cell>
          <cell r="D2494" t="str">
            <v>21765</v>
          </cell>
          <cell r="E2494" t="str">
            <v>Meter Readinh Walth</v>
          </cell>
          <cell r="F2494" t="str">
            <v>Customer Care</v>
          </cell>
          <cell r="G2494" t="str">
            <v>Meter Reading Waltham</v>
          </cell>
          <cell r="H2494" t="str">
            <v>120</v>
          </cell>
          <cell r="I2494" t="str">
            <v>BT</v>
          </cell>
          <cell r="L2494">
            <v>54362.85</v>
          </cell>
          <cell r="M2494">
            <v>584275.93999999994</v>
          </cell>
        </row>
        <row r="2495">
          <cell r="A2495" t="str">
            <v>O&amp;M</v>
          </cell>
          <cell r="B2495" t="str">
            <v>Segreve,Mary Louise</v>
          </cell>
          <cell r="C2495">
            <v>21765</v>
          </cell>
          <cell r="D2495" t="str">
            <v>21765</v>
          </cell>
          <cell r="E2495" t="str">
            <v>Waltham Meter Collection</v>
          </cell>
          <cell r="F2495" t="str">
            <v>Customer Care</v>
          </cell>
          <cell r="G2495" t="str">
            <v>Meter Reading Waltham</v>
          </cell>
          <cell r="H2495" t="str">
            <v>120</v>
          </cell>
          <cell r="I2495" t="str">
            <v>BT</v>
          </cell>
          <cell r="J2495">
            <v>148248.46</v>
          </cell>
          <cell r="K2495">
            <v>135111.31</v>
          </cell>
          <cell r="M2495">
            <v>108842.29</v>
          </cell>
        </row>
        <row r="2496">
          <cell r="A2496" t="str">
            <v>O&amp;M</v>
          </cell>
          <cell r="B2496" t="str">
            <v>Segreve,Mary Louise</v>
          </cell>
          <cell r="C2496">
            <v>21765</v>
          </cell>
          <cell r="D2496" t="str">
            <v>21765</v>
          </cell>
          <cell r="E2496" t="str">
            <v>Meter Readinh Walth</v>
          </cell>
          <cell r="F2496" t="str">
            <v>Customer Care</v>
          </cell>
          <cell r="G2496" t="str">
            <v>Meter Reading Waltham</v>
          </cell>
          <cell r="H2496" t="str">
            <v>120</v>
          </cell>
          <cell r="I2496" t="str">
            <v>IT</v>
          </cell>
          <cell r="L2496">
            <v>2968.43</v>
          </cell>
          <cell r="M2496">
            <v>27287.99</v>
          </cell>
        </row>
        <row r="2497">
          <cell r="A2497" t="str">
            <v>O&amp;M</v>
          </cell>
          <cell r="B2497" t="str">
            <v>Segreve,Mary Louise</v>
          </cell>
          <cell r="C2497">
            <v>21765</v>
          </cell>
          <cell r="D2497" t="str">
            <v>21765</v>
          </cell>
          <cell r="E2497" t="str">
            <v>Waltham Meter Collection</v>
          </cell>
          <cell r="F2497" t="str">
            <v>Customer Care</v>
          </cell>
          <cell r="G2497" t="str">
            <v>Meter Reading Waltham</v>
          </cell>
          <cell r="H2497" t="str">
            <v>120</v>
          </cell>
          <cell r="I2497" t="str">
            <v>IT</v>
          </cell>
          <cell r="J2497">
            <v>10334.98</v>
          </cell>
          <cell r="K2497">
            <v>12114.68</v>
          </cell>
          <cell r="M2497">
            <v>814898.34</v>
          </cell>
        </row>
        <row r="2498">
          <cell r="A2498" t="str">
            <v>O&amp;M</v>
          </cell>
          <cell r="B2498" t="str">
            <v>Segreve,Mary Louise</v>
          </cell>
          <cell r="C2498">
            <v>21765</v>
          </cell>
          <cell r="D2498" t="str">
            <v>21765</v>
          </cell>
          <cell r="E2498" t="str">
            <v>Meter Readinh Walth</v>
          </cell>
          <cell r="F2498" t="str">
            <v>Customer Care</v>
          </cell>
          <cell r="G2498" t="str">
            <v>Meter Reading Waltham</v>
          </cell>
          <cell r="H2498" t="str">
            <v>120</v>
          </cell>
          <cell r="I2498" t="str">
            <v>LT</v>
          </cell>
          <cell r="L2498">
            <v>147413.84</v>
          </cell>
        </row>
        <row r="2499">
          <cell r="A2499" t="str">
            <v>O&amp;M</v>
          </cell>
          <cell r="B2499" t="str">
            <v>Segreve,Mary Louise</v>
          </cell>
          <cell r="C2499">
            <v>21765</v>
          </cell>
          <cell r="D2499" t="str">
            <v>21765</v>
          </cell>
          <cell r="E2499" t="str">
            <v>Waltham Meter Collection</v>
          </cell>
          <cell r="F2499" t="str">
            <v>Customer Care</v>
          </cell>
          <cell r="G2499" t="str">
            <v>Meter Reading Waltham</v>
          </cell>
          <cell r="H2499" t="str">
            <v>120</v>
          </cell>
          <cell r="I2499" t="str">
            <v>LT</v>
          </cell>
          <cell r="J2499">
            <v>417050.94</v>
          </cell>
          <cell r="K2499">
            <v>384764.69</v>
          </cell>
        </row>
        <row r="2500">
          <cell r="A2500" t="str">
            <v>O&amp;M</v>
          </cell>
          <cell r="B2500" t="str">
            <v>Segreve,Mary Louise</v>
          </cell>
          <cell r="C2500">
            <v>21765</v>
          </cell>
          <cell r="D2500" t="str">
            <v>21765</v>
          </cell>
          <cell r="E2500" t="str">
            <v>Meter Readinh Walth</v>
          </cell>
          <cell r="F2500" t="str">
            <v>Customer Care</v>
          </cell>
          <cell r="G2500" t="str">
            <v>Meter Reading Waltham</v>
          </cell>
          <cell r="H2500" t="str">
            <v>120</v>
          </cell>
          <cell r="I2500" t="str">
            <v>MT</v>
          </cell>
          <cell r="L2500">
            <v>148.63999999999999</v>
          </cell>
        </row>
        <row r="2501">
          <cell r="A2501" t="str">
            <v>O&amp;M</v>
          </cell>
          <cell r="B2501" t="str">
            <v>Segreve,Mary Louise</v>
          </cell>
          <cell r="C2501">
            <v>21765</v>
          </cell>
          <cell r="D2501" t="str">
            <v>21765</v>
          </cell>
          <cell r="E2501" t="str">
            <v>Waltham Meter Collection</v>
          </cell>
          <cell r="F2501" t="str">
            <v>Customer Care</v>
          </cell>
          <cell r="G2501" t="str">
            <v>Meter Reading Waltham</v>
          </cell>
          <cell r="H2501" t="str">
            <v>120</v>
          </cell>
          <cell r="I2501" t="str">
            <v>MT</v>
          </cell>
          <cell r="J2501">
            <v>24556.66</v>
          </cell>
          <cell r="K2501">
            <v>-24325.98</v>
          </cell>
        </row>
        <row r="2502">
          <cell r="A2502" t="str">
            <v>O&amp;M</v>
          </cell>
          <cell r="B2502" t="str">
            <v>Segreve,Mary Louise</v>
          </cell>
          <cell r="C2502">
            <v>21765</v>
          </cell>
          <cell r="D2502" t="str">
            <v>21765</v>
          </cell>
          <cell r="E2502" t="str">
            <v>Meter Readinh Walth</v>
          </cell>
          <cell r="F2502" t="str">
            <v>Customer Care</v>
          </cell>
          <cell r="G2502" t="str">
            <v>Meter Reading Waltham</v>
          </cell>
          <cell r="H2502" t="str">
            <v>120</v>
          </cell>
          <cell r="I2502" t="str">
            <v>OT</v>
          </cell>
          <cell r="L2502">
            <v>125340.79</v>
          </cell>
          <cell r="M2502">
            <v>475354.41</v>
          </cell>
        </row>
        <row r="2503">
          <cell r="A2503" t="str">
            <v>O&amp;M</v>
          </cell>
          <cell r="B2503" t="str">
            <v>Segreve,Mary Louise</v>
          </cell>
          <cell r="C2503">
            <v>21765</v>
          </cell>
          <cell r="D2503" t="str">
            <v>21765</v>
          </cell>
          <cell r="E2503" t="str">
            <v>Waltham Meter Collection</v>
          </cell>
          <cell r="F2503" t="str">
            <v>Customer Care</v>
          </cell>
          <cell r="G2503" t="str">
            <v>Meter Reading Waltham</v>
          </cell>
          <cell r="H2503" t="str">
            <v>120</v>
          </cell>
          <cell r="I2503" t="str">
            <v>OT</v>
          </cell>
          <cell r="J2503">
            <v>89239</v>
          </cell>
          <cell r="K2503">
            <v>101496.39</v>
          </cell>
        </row>
        <row r="2504">
          <cell r="A2504" t="str">
            <v>O&amp;M</v>
          </cell>
          <cell r="B2504" t="str">
            <v>Segreve,Mary Louise</v>
          </cell>
          <cell r="C2504">
            <v>21765</v>
          </cell>
          <cell r="D2504" t="str">
            <v>21765</v>
          </cell>
          <cell r="E2504" t="str">
            <v>Meter Readinh Walth</v>
          </cell>
          <cell r="F2504" t="str">
            <v>Customer Care</v>
          </cell>
          <cell r="G2504" t="str">
            <v>Meter Reading Waltham</v>
          </cell>
          <cell r="H2504" t="str">
            <v>120</v>
          </cell>
          <cell r="I2504" t="str">
            <v>TT</v>
          </cell>
          <cell r="L2504">
            <v>20106.84</v>
          </cell>
        </row>
        <row r="2505">
          <cell r="A2505" t="str">
            <v>O&amp;M</v>
          </cell>
          <cell r="B2505" t="str">
            <v>Segreve,Mary Louise</v>
          </cell>
          <cell r="C2505">
            <v>21765</v>
          </cell>
          <cell r="D2505" t="str">
            <v>21765</v>
          </cell>
          <cell r="E2505" t="str">
            <v>Waltham Meter Collection</v>
          </cell>
          <cell r="F2505" t="str">
            <v>Customer Care</v>
          </cell>
          <cell r="G2505" t="str">
            <v>Meter Reading Waltham</v>
          </cell>
          <cell r="H2505" t="str">
            <v>120</v>
          </cell>
          <cell r="I2505" t="str">
            <v>TT</v>
          </cell>
          <cell r="J2505">
            <v>42705.02</v>
          </cell>
          <cell r="K2505">
            <v>40154.589999999997</v>
          </cell>
        </row>
        <row r="2506">
          <cell r="A2506" t="str">
            <v>O&amp;M</v>
          </cell>
          <cell r="C2506">
            <v>21820</v>
          </cell>
          <cell r="D2506" t="str">
            <v>21820</v>
          </cell>
          <cell r="E2506" t="str">
            <v>EM - ENERGY MANAGEMENT SYSTEM</v>
          </cell>
          <cell r="H2506" t="str">
            <v>120</v>
          </cell>
          <cell r="I2506" t="str">
            <v>BT</v>
          </cell>
          <cell r="J2506">
            <v>17786.330000000002</v>
          </cell>
          <cell r="M2506">
            <v>636393.29</v>
          </cell>
        </row>
        <row r="2507">
          <cell r="A2507" t="str">
            <v>O&amp;M</v>
          </cell>
          <cell r="C2507">
            <v>21825</v>
          </cell>
          <cell r="D2507" t="str">
            <v>21825</v>
          </cell>
          <cell r="E2507" t="str">
            <v>PS - POWER SYSTEM SERVICES</v>
          </cell>
          <cell r="H2507" t="str">
            <v>120</v>
          </cell>
          <cell r="I2507" t="str">
            <v>BT</v>
          </cell>
          <cell r="J2507">
            <v>8990.5499999999993</v>
          </cell>
          <cell r="K2507">
            <v>0</v>
          </cell>
        </row>
        <row r="2508">
          <cell r="A2508" t="str">
            <v>O&amp;M</v>
          </cell>
          <cell r="C2508">
            <v>21830</v>
          </cell>
          <cell r="D2508" t="str">
            <v>21830</v>
          </cell>
          <cell r="E2508" t="str">
            <v>RB - SPECIAL PROJECT</v>
          </cell>
          <cell r="H2508" t="str">
            <v>120</v>
          </cell>
          <cell r="I2508" t="str">
            <v>BT</v>
          </cell>
          <cell r="K2508">
            <v>18.649999999999999</v>
          </cell>
          <cell r="M2508">
            <v>2364518.5699999998</v>
          </cell>
        </row>
        <row r="2509">
          <cell r="A2509" t="str">
            <v>O&amp;M</v>
          </cell>
          <cell r="C2509">
            <v>21830</v>
          </cell>
          <cell r="D2509" t="str">
            <v>21830</v>
          </cell>
          <cell r="E2509" t="str">
            <v>RB - SPECIAL PROJECT</v>
          </cell>
          <cell r="H2509" t="str">
            <v>120</v>
          </cell>
          <cell r="I2509" t="str">
            <v>LT</v>
          </cell>
          <cell r="K2509">
            <v>53.28</v>
          </cell>
        </row>
        <row r="2510">
          <cell r="A2510" t="str">
            <v>O&amp;M</v>
          </cell>
          <cell r="B2510" t="str">
            <v>Segreve,Mary Louise</v>
          </cell>
          <cell r="C2510">
            <v>21845</v>
          </cell>
          <cell r="D2510" t="str">
            <v>21845</v>
          </cell>
          <cell r="E2510" t="str">
            <v>Director</v>
          </cell>
          <cell r="F2510" t="str">
            <v>Customer Care</v>
          </cell>
          <cell r="G2510" t="str">
            <v>Meter Data Management</v>
          </cell>
          <cell r="H2510" t="str">
            <v>120</v>
          </cell>
          <cell r="I2510" t="str">
            <v>BT</v>
          </cell>
          <cell r="L2510">
            <v>-644894.29</v>
          </cell>
          <cell r="M2510">
            <v>28857.75</v>
          </cell>
        </row>
        <row r="2511">
          <cell r="A2511" t="str">
            <v>O&amp;M</v>
          </cell>
          <cell r="B2511" t="str">
            <v>Segreve,Mary Louise</v>
          </cell>
          <cell r="C2511">
            <v>21845</v>
          </cell>
          <cell r="D2511" t="str">
            <v>21845</v>
          </cell>
          <cell r="E2511" t="str">
            <v>Director</v>
          </cell>
          <cell r="F2511" t="str">
            <v>Customer Care</v>
          </cell>
          <cell r="G2511" t="str">
            <v>Meter Data Management</v>
          </cell>
          <cell r="H2511" t="str">
            <v>120</v>
          </cell>
          <cell r="I2511" t="str">
            <v>IT</v>
          </cell>
          <cell r="M2511">
            <v>43788.11</v>
          </cell>
        </row>
        <row r="2512">
          <cell r="A2512" t="str">
            <v>O&amp;M</v>
          </cell>
          <cell r="B2512" t="str">
            <v>Segreve,Mary Louise</v>
          </cell>
          <cell r="C2512">
            <v>21845</v>
          </cell>
          <cell r="D2512" t="str">
            <v>21845</v>
          </cell>
          <cell r="E2512" t="str">
            <v>Director</v>
          </cell>
          <cell r="F2512" t="str">
            <v>Customer Care</v>
          </cell>
          <cell r="G2512" t="str">
            <v>Meter Data Management</v>
          </cell>
          <cell r="H2512" t="str">
            <v>120</v>
          </cell>
          <cell r="I2512" t="str">
            <v>LT</v>
          </cell>
          <cell r="L2512">
            <v>-850265.56</v>
          </cell>
        </row>
        <row r="2513">
          <cell r="A2513" t="str">
            <v>O&amp;M</v>
          </cell>
          <cell r="B2513" t="str">
            <v>Segreve,Mary Louise</v>
          </cell>
          <cell r="C2513">
            <v>21845</v>
          </cell>
          <cell r="D2513" t="str">
            <v>21845</v>
          </cell>
          <cell r="E2513" t="str">
            <v>Director</v>
          </cell>
          <cell r="F2513" t="str">
            <v>Customer Care</v>
          </cell>
          <cell r="G2513" t="str">
            <v>Meter Data Management</v>
          </cell>
          <cell r="H2513" t="str">
            <v>120</v>
          </cell>
          <cell r="I2513" t="str">
            <v>OT</v>
          </cell>
          <cell r="L2513">
            <v>0</v>
          </cell>
          <cell r="M2513">
            <v>213.91</v>
          </cell>
        </row>
        <row r="2514">
          <cell r="A2514" t="str">
            <v>O&amp;M</v>
          </cell>
          <cell r="B2514" t="str">
            <v>DiChiara, Paul</v>
          </cell>
          <cell r="C2514">
            <v>21850</v>
          </cell>
          <cell r="D2514" t="str">
            <v>21850</v>
          </cell>
          <cell r="E2514" t="str">
            <v>Meter Tech Support</v>
          </cell>
          <cell r="F2514" t="str">
            <v>Mat Mgmt-Trans</v>
          </cell>
          <cell r="G2514" t="str">
            <v>Meter Tech North-Support</v>
          </cell>
          <cell r="H2514" t="str">
            <v>120</v>
          </cell>
          <cell r="I2514" t="str">
            <v>BT</v>
          </cell>
          <cell r="L2514">
            <v>14928.23</v>
          </cell>
          <cell r="M2514">
            <v>877746.64</v>
          </cell>
        </row>
        <row r="2515">
          <cell r="A2515" t="str">
            <v>O&amp;M</v>
          </cell>
          <cell r="B2515" t="str">
            <v>DiChiara, Paul</v>
          </cell>
          <cell r="C2515">
            <v>21850</v>
          </cell>
          <cell r="D2515" t="str">
            <v>21850</v>
          </cell>
          <cell r="E2515" t="str">
            <v>Meter Technical Services - Central Operations</v>
          </cell>
          <cell r="F2515" t="str">
            <v>Mat Mgmt-Trans</v>
          </cell>
          <cell r="G2515" t="str">
            <v>Meter Tech North-Support</v>
          </cell>
          <cell r="H2515" t="str">
            <v>120</v>
          </cell>
          <cell r="I2515" t="str">
            <v>BT</v>
          </cell>
          <cell r="K2515">
            <v>96371.51</v>
          </cell>
          <cell r="M2515">
            <v>22614.3</v>
          </cell>
        </row>
        <row r="2516">
          <cell r="A2516" t="str">
            <v>CAP</v>
          </cell>
          <cell r="B2516" t="str">
            <v>DiChiara, Paul</v>
          </cell>
          <cell r="C2516">
            <v>21850</v>
          </cell>
          <cell r="D2516" t="str">
            <v>21850</v>
          </cell>
          <cell r="E2516" t="str">
            <v>Meter Tech Support</v>
          </cell>
          <cell r="F2516" t="str">
            <v>Mat Mgmt-Trans</v>
          </cell>
          <cell r="G2516" t="str">
            <v>Meter Tech North-Support</v>
          </cell>
          <cell r="H2516" t="str">
            <v>120</v>
          </cell>
          <cell r="I2516" t="str">
            <v>CB</v>
          </cell>
          <cell r="L2516">
            <v>30906.91</v>
          </cell>
        </row>
        <row r="2517">
          <cell r="A2517" t="str">
            <v>CAP</v>
          </cell>
          <cell r="B2517" t="str">
            <v>DiChiara, Paul</v>
          </cell>
          <cell r="C2517">
            <v>21850</v>
          </cell>
          <cell r="D2517" t="str">
            <v>21850</v>
          </cell>
          <cell r="E2517" t="str">
            <v>Meter Tech Support</v>
          </cell>
          <cell r="F2517" t="str">
            <v>Mat Mgmt-Trans</v>
          </cell>
          <cell r="G2517" t="str">
            <v>Meter Tech North-Support</v>
          </cell>
          <cell r="H2517" t="str">
            <v>120</v>
          </cell>
          <cell r="I2517" t="str">
            <v>CI</v>
          </cell>
          <cell r="L2517">
            <v>588403.92000000004</v>
          </cell>
          <cell r="M2517">
            <v>21987.64</v>
          </cell>
        </row>
        <row r="2518">
          <cell r="A2518" t="str">
            <v>CAP</v>
          </cell>
          <cell r="B2518" t="str">
            <v>DiChiara, Paul</v>
          </cell>
          <cell r="C2518">
            <v>21850</v>
          </cell>
          <cell r="D2518" t="str">
            <v>21850</v>
          </cell>
          <cell r="E2518" t="str">
            <v>Meter Tech Support</v>
          </cell>
          <cell r="F2518" t="str">
            <v>Mat Mgmt-Trans</v>
          </cell>
          <cell r="G2518" t="str">
            <v>Meter Tech North-Support</v>
          </cell>
          <cell r="H2518" t="str">
            <v>120</v>
          </cell>
          <cell r="I2518" t="str">
            <v>CL</v>
          </cell>
          <cell r="L2518">
            <v>1916098.38</v>
          </cell>
        </row>
        <row r="2519">
          <cell r="A2519" t="str">
            <v>CAP</v>
          </cell>
          <cell r="B2519" t="str">
            <v>DiChiara, Paul</v>
          </cell>
          <cell r="C2519">
            <v>21850</v>
          </cell>
          <cell r="D2519" t="str">
            <v>21850</v>
          </cell>
          <cell r="E2519" t="str">
            <v>Meter Tech Support</v>
          </cell>
          <cell r="F2519" t="str">
            <v>Mat Mgmt-Trans</v>
          </cell>
          <cell r="G2519" t="str">
            <v>Meter Tech North-Support</v>
          </cell>
          <cell r="H2519" t="str">
            <v>120</v>
          </cell>
          <cell r="I2519" t="str">
            <v>CM</v>
          </cell>
          <cell r="L2519">
            <v>4638005.76</v>
          </cell>
        </row>
        <row r="2520">
          <cell r="A2520" t="str">
            <v>CAP</v>
          </cell>
          <cell r="B2520" t="str">
            <v>DiChiara, Paul</v>
          </cell>
          <cell r="C2520">
            <v>21850</v>
          </cell>
          <cell r="D2520" t="str">
            <v>21850</v>
          </cell>
          <cell r="E2520" t="str">
            <v>Meter Tech Support</v>
          </cell>
          <cell r="F2520" t="str">
            <v>Mat Mgmt-Trans</v>
          </cell>
          <cell r="G2520" t="str">
            <v>Meter Tech North-Support</v>
          </cell>
          <cell r="H2520" t="str">
            <v>120</v>
          </cell>
          <cell r="I2520" t="str">
            <v>CO</v>
          </cell>
          <cell r="L2520">
            <v>-531112</v>
          </cell>
        </row>
        <row r="2521">
          <cell r="A2521" t="str">
            <v>CAP</v>
          </cell>
          <cell r="B2521" t="str">
            <v>DiChiara, Paul</v>
          </cell>
          <cell r="C2521">
            <v>21850</v>
          </cell>
          <cell r="D2521" t="str">
            <v>21850</v>
          </cell>
          <cell r="E2521" t="str">
            <v>Meter Tech Support</v>
          </cell>
          <cell r="F2521" t="str">
            <v>Mat Mgmt-Trans</v>
          </cell>
          <cell r="G2521" t="str">
            <v>Meter Tech North-Support</v>
          </cell>
          <cell r="H2521" t="str">
            <v>120</v>
          </cell>
          <cell r="I2521" t="str">
            <v>CT</v>
          </cell>
          <cell r="L2521">
            <v>426662.39</v>
          </cell>
        </row>
        <row r="2522">
          <cell r="A2522" t="str">
            <v>O&amp;M</v>
          </cell>
          <cell r="B2522" t="str">
            <v>DiChiara, Paul</v>
          </cell>
          <cell r="C2522">
            <v>21850</v>
          </cell>
          <cell r="D2522" t="str">
            <v>21850</v>
          </cell>
          <cell r="E2522" t="str">
            <v>Meter Tech Support</v>
          </cell>
          <cell r="F2522" t="str">
            <v>Mat Mgmt-Trans</v>
          </cell>
          <cell r="G2522" t="str">
            <v>Meter Tech North-Support</v>
          </cell>
          <cell r="H2522" t="str">
            <v>120</v>
          </cell>
          <cell r="I2522" t="str">
            <v>IT</v>
          </cell>
          <cell r="L2522">
            <v>169947.48</v>
          </cell>
          <cell r="M2522">
            <v>1142461.19</v>
          </cell>
        </row>
        <row r="2523">
          <cell r="A2523" t="str">
            <v>O&amp;M</v>
          </cell>
          <cell r="B2523" t="str">
            <v>DiChiara, Paul</v>
          </cell>
          <cell r="C2523">
            <v>21850</v>
          </cell>
          <cell r="D2523" t="str">
            <v>21850</v>
          </cell>
          <cell r="E2523" t="str">
            <v>Meter Technical Services - Central Operations</v>
          </cell>
          <cell r="F2523" t="str">
            <v>Mat Mgmt-Trans</v>
          </cell>
          <cell r="G2523" t="str">
            <v>Meter Tech North-Support</v>
          </cell>
          <cell r="H2523" t="str">
            <v>120</v>
          </cell>
          <cell r="I2523" t="str">
            <v>IT</v>
          </cell>
          <cell r="K2523">
            <v>134283.87</v>
          </cell>
          <cell r="M2523">
            <v>117190.58</v>
          </cell>
        </row>
        <row r="2524">
          <cell r="A2524" t="str">
            <v>O&amp;M</v>
          </cell>
          <cell r="B2524" t="str">
            <v>DiChiara, Paul</v>
          </cell>
          <cell r="C2524">
            <v>21850</v>
          </cell>
          <cell r="D2524" t="str">
            <v>21850</v>
          </cell>
          <cell r="E2524" t="str">
            <v>Meter Tech Support</v>
          </cell>
          <cell r="F2524" t="str">
            <v>Mat Mgmt-Trans</v>
          </cell>
          <cell r="G2524" t="str">
            <v>Meter Tech North-Support</v>
          </cell>
          <cell r="H2524" t="str">
            <v>120</v>
          </cell>
          <cell r="I2524" t="str">
            <v>LT</v>
          </cell>
          <cell r="L2524">
            <v>43311.88</v>
          </cell>
        </row>
        <row r="2525">
          <cell r="A2525" t="str">
            <v>O&amp;M</v>
          </cell>
          <cell r="B2525" t="str">
            <v>DiChiara, Paul</v>
          </cell>
          <cell r="C2525">
            <v>21850</v>
          </cell>
          <cell r="D2525" t="str">
            <v>21850</v>
          </cell>
          <cell r="E2525" t="str">
            <v>Meter Technical Services - Central Operations</v>
          </cell>
          <cell r="F2525" t="str">
            <v>Mat Mgmt-Trans</v>
          </cell>
          <cell r="G2525" t="str">
            <v>Meter Tech North-Support</v>
          </cell>
          <cell r="H2525" t="str">
            <v>120</v>
          </cell>
          <cell r="I2525" t="str">
            <v>LT</v>
          </cell>
          <cell r="K2525">
            <v>276992</v>
          </cell>
        </row>
        <row r="2526">
          <cell r="A2526" t="str">
            <v>O&amp;M</v>
          </cell>
          <cell r="B2526" t="str">
            <v>DiChiara, Paul</v>
          </cell>
          <cell r="C2526">
            <v>21850</v>
          </cell>
          <cell r="D2526" t="str">
            <v>21850</v>
          </cell>
          <cell r="E2526" t="str">
            <v>Meter Tech Support</v>
          </cell>
          <cell r="F2526" t="str">
            <v>Mat Mgmt-Trans</v>
          </cell>
          <cell r="G2526" t="str">
            <v>Meter Tech North-Support</v>
          </cell>
          <cell r="H2526" t="str">
            <v>120</v>
          </cell>
          <cell r="I2526" t="str">
            <v>MT</v>
          </cell>
          <cell r="L2526">
            <v>11.55</v>
          </cell>
        </row>
        <row r="2527">
          <cell r="A2527" t="str">
            <v>O&amp;M</v>
          </cell>
          <cell r="B2527" t="str">
            <v>DiChiara, Paul</v>
          </cell>
          <cell r="C2527">
            <v>21850</v>
          </cell>
          <cell r="D2527" t="str">
            <v>21850</v>
          </cell>
          <cell r="E2527" t="str">
            <v>Meter Technical Services - Central Operations</v>
          </cell>
          <cell r="F2527" t="str">
            <v>Mat Mgmt-Trans</v>
          </cell>
          <cell r="G2527" t="str">
            <v>Meter Tech North-Support</v>
          </cell>
          <cell r="H2527" t="str">
            <v>120</v>
          </cell>
          <cell r="I2527" t="str">
            <v>MT</v>
          </cell>
          <cell r="K2527">
            <v>6703.35</v>
          </cell>
          <cell r="M2527">
            <v>1398.99</v>
          </cell>
        </row>
        <row r="2528">
          <cell r="A2528" t="str">
            <v>O&amp;M</v>
          </cell>
          <cell r="B2528" t="str">
            <v>DiChiara, Paul</v>
          </cell>
          <cell r="C2528">
            <v>21850</v>
          </cell>
          <cell r="D2528" t="str">
            <v>21850</v>
          </cell>
          <cell r="E2528" t="str">
            <v>Meter Tech Support</v>
          </cell>
          <cell r="F2528" t="str">
            <v>Mat Mgmt-Trans</v>
          </cell>
          <cell r="G2528" t="str">
            <v>Meter Tech North-Support</v>
          </cell>
          <cell r="H2528" t="str">
            <v>120</v>
          </cell>
          <cell r="I2528" t="str">
            <v>OT</v>
          </cell>
          <cell r="L2528">
            <v>16164.1</v>
          </cell>
          <cell r="M2528">
            <v>34691.07</v>
          </cell>
        </row>
        <row r="2529">
          <cell r="A2529" t="str">
            <v>O&amp;M</v>
          </cell>
          <cell r="B2529" t="str">
            <v>DiChiara, Paul</v>
          </cell>
          <cell r="C2529">
            <v>21850</v>
          </cell>
          <cell r="D2529" t="str">
            <v>21850</v>
          </cell>
          <cell r="E2529" t="str">
            <v>Meter Technical Services - Central Operations</v>
          </cell>
          <cell r="F2529" t="str">
            <v>Mat Mgmt-Trans</v>
          </cell>
          <cell r="G2529" t="str">
            <v>Meter Tech North-Support</v>
          </cell>
          <cell r="H2529" t="str">
            <v>120</v>
          </cell>
          <cell r="I2529" t="str">
            <v>OT</v>
          </cell>
          <cell r="K2529">
            <v>-248610.2</v>
          </cell>
          <cell r="M2529">
            <v>21787.18</v>
          </cell>
        </row>
        <row r="2530">
          <cell r="A2530" t="str">
            <v>O&amp;M</v>
          </cell>
          <cell r="B2530" t="str">
            <v>DiChiara, Paul</v>
          </cell>
          <cell r="C2530">
            <v>21850</v>
          </cell>
          <cell r="D2530" t="str">
            <v>21850</v>
          </cell>
          <cell r="E2530" t="str">
            <v>Meter Tech Support</v>
          </cell>
          <cell r="F2530" t="str">
            <v>Mat Mgmt-Trans</v>
          </cell>
          <cell r="G2530" t="str">
            <v>Meter Tech North-Support</v>
          </cell>
          <cell r="H2530" t="str">
            <v>120</v>
          </cell>
          <cell r="I2530" t="str">
            <v>TT</v>
          </cell>
          <cell r="L2530">
            <v>24362.59</v>
          </cell>
        </row>
        <row r="2531">
          <cell r="A2531" t="str">
            <v>O&amp;M</v>
          </cell>
          <cell r="B2531" t="str">
            <v>DiChiara, Paul</v>
          </cell>
          <cell r="C2531">
            <v>21850</v>
          </cell>
          <cell r="D2531" t="str">
            <v>21850</v>
          </cell>
          <cell r="E2531" t="str">
            <v>Meter Technical Services - Central Operations</v>
          </cell>
          <cell r="F2531" t="str">
            <v>Mat Mgmt-Trans</v>
          </cell>
          <cell r="G2531" t="str">
            <v>Meter Tech North-Support</v>
          </cell>
          <cell r="H2531" t="str">
            <v>120</v>
          </cell>
          <cell r="I2531" t="str">
            <v>TT</v>
          </cell>
          <cell r="K2531">
            <v>32039.85</v>
          </cell>
        </row>
        <row r="2532">
          <cell r="A2532" t="str">
            <v>O&amp;M</v>
          </cell>
          <cell r="C2532">
            <v>21855</v>
          </cell>
          <cell r="D2532" t="str">
            <v>21855</v>
          </cell>
          <cell r="E2532" t="str">
            <v>Billing Support</v>
          </cell>
          <cell r="H2532" t="str">
            <v>120</v>
          </cell>
          <cell r="I2532" t="str">
            <v>BT</v>
          </cell>
          <cell r="J2532">
            <v>144678.94</v>
          </cell>
          <cell r="K2532">
            <v>3822.68</v>
          </cell>
          <cell r="M2532">
            <v>1146855.67</v>
          </cell>
        </row>
        <row r="2533">
          <cell r="A2533" t="str">
            <v>CAP</v>
          </cell>
          <cell r="C2533">
            <v>21855</v>
          </cell>
          <cell r="D2533" t="str">
            <v>21855</v>
          </cell>
          <cell r="E2533" t="str">
            <v>Billing Support</v>
          </cell>
          <cell r="H2533" t="str">
            <v>120</v>
          </cell>
          <cell r="I2533" t="str">
            <v>CB</v>
          </cell>
          <cell r="J2533">
            <v>6688</v>
          </cell>
          <cell r="K2533">
            <v>778.14</v>
          </cell>
        </row>
        <row r="2534">
          <cell r="A2534" t="str">
            <v>CAP</v>
          </cell>
          <cell r="C2534">
            <v>21855</v>
          </cell>
          <cell r="D2534" t="str">
            <v>21855</v>
          </cell>
          <cell r="E2534" t="str">
            <v>Billing Support</v>
          </cell>
          <cell r="H2534" t="str">
            <v>120</v>
          </cell>
          <cell r="I2534" t="str">
            <v>CI</v>
          </cell>
          <cell r="J2534">
            <v>4274.01</v>
          </cell>
          <cell r="K2534">
            <v>-15419.83</v>
          </cell>
          <cell r="M2534">
            <v>3485.12</v>
          </cell>
        </row>
        <row r="2535">
          <cell r="A2535" t="str">
            <v>CAP</v>
          </cell>
          <cell r="C2535">
            <v>21855</v>
          </cell>
          <cell r="D2535" t="str">
            <v>21855</v>
          </cell>
          <cell r="E2535" t="str">
            <v>Billing Support</v>
          </cell>
          <cell r="H2535" t="str">
            <v>120</v>
          </cell>
          <cell r="I2535" t="str">
            <v>CL</v>
          </cell>
          <cell r="J2535">
            <v>15480.39</v>
          </cell>
          <cell r="K2535">
            <v>1768.54</v>
          </cell>
        </row>
        <row r="2536">
          <cell r="A2536" t="str">
            <v>CAP</v>
          </cell>
          <cell r="C2536">
            <v>21855</v>
          </cell>
          <cell r="D2536" t="str">
            <v>21855</v>
          </cell>
          <cell r="E2536" t="str">
            <v>Billing Support</v>
          </cell>
          <cell r="H2536" t="str">
            <v>120</v>
          </cell>
          <cell r="I2536" t="str">
            <v>CM</v>
          </cell>
          <cell r="J2536">
            <v>358231.39</v>
          </cell>
          <cell r="K2536">
            <v>105849.1</v>
          </cell>
          <cell r="L2536">
            <v>26844.16</v>
          </cell>
        </row>
        <row r="2537">
          <cell r="A2537" t="str">
            <v>CAP</v>
          </cell>
          <cell r="C2537">
            <v>21855</v>
          </cell>
          <cell r="D2537" t="str">
            <v>21855</v>
          </cell>
          <cell r="E2537" t="str">
            <v>Billing Support</v>
          </cell>
          <cell r="H2537" t="str">
            <v>120</v>
          </cell>
          <cell r="I2537" t="str">
            <v>CO</v>
          </cell>
          <cell r="J2537">
            <v>474004.25</v>
          </cell>
          <cell r="K2537">
            <v>258797.38</v>
          </cell>
          <cell r="M2537">
            <v>91.08</v>
          </cell>
        </row>
        <row r="2538">
          <cell r="A2538" t="str">
            <v>O&amp;M</v>
          </cell>
          <cell r="C2538">
            <v>21855</v>
          </cell>
          <cell r="D2538" t="str">
            <v>21855</v>
          </cell>
          <cell r="E2538" t="str">
            <v>Billing Support</v>
          </cell>
          <cell r="H2538" t="str">
            <v>120</v>
          </cell>
          <cell r="I2538" t="str">
            <v>IT</v>
          </cell>
          <cell r="J2538">
            <v>232965.99</v>
          </cell>
          <cell r="K2538">
            <v>-12991.88</v>
          </cell>
          <cell r="M2538">
            <v>40994.29</v>
          </cell>
        </row>
        <row r="2539">
          <cell r="A2539" t="str">
            <v>O&amp;M</v>
          </cell>
          <cell r="C2539">
            <v>21855</v>
          </cell>
          <cell r="D2539" t="str">
            <v>21855</v>
          </cell>
          <cell r="E2539" t="str">
            <v>Billing Support</v>
          </cell>
          <cell r="H2539" t="str">
            <v>120</v>
          </cell>
          <cell r="I2539" t="str">
            <v>LT</v>
          </cell>
          <cell r="J2539">
            <v>410016.09</v>
          </cell>
          <cell r="K2539">
            <v>10943.17</v>
          </cell>
          <cell r="M2539">
            <v>1168883.83</v>
          </cell>
        </row>
        <row r="2540">
          <cell r="A2540" t="str">
            <v>O&amp;M</v>
          </cell>
          <cell r="C2540">
            <v>21855</v>
          </cell>
          <cell r="D2540" t="str">
            <v>21855</v>
          </cell>
          <cell r="E2540" t="str">
            <v>Billing Support</v>
          </cell>
          <cell r="H2540" t="str">
            <v>120</v>
          </cell>
          <cell r="I2540" t="str">
            <v>MT</v>
          </cell>
          <cell r="J2540">
            <v>621.39</v>
          </cell>
          <cell r="L2540">
            <v>0</v>
          </cell>
        </row>
        <row r="2541">
          <cell r="A2541" t="str">
            <v>O&amp;M</v>
          </cell>
          <cell r="C2541">
            <v>21855</v>
          </cell>
          <cell r="D2541" t="str">
            <v>21855</v>
          </cell>
          <cell r="E2541" t="str">
            <v>Billing Support</v>
          </cell>
          <cell r="H2541" t="str">
            <v>120</v>
          </cell>
          <cell r="I2541" t="str">
            <v>OT</v>
          </cell>
          <cell r="J2541">
            <v>-416570.92</v>
          </cell>
          <cell r="K2541">
            <v>14179.9</v>
          </cell>
          <cell r="L2541">
            <v>0</v>
          </cell>
        </row>
        <row r="2542">
          <cell r="A2542" t="str">
            <v>O&amp;M</v>
          </cell>
          <cell r="C2542">
            <v>21855</v>
          </cell>
          <cell r="D2542" t="str">
            <v>21855</v>
          </cell>
          <cell r="E2542" t="str">
            <v>Billing Support</v>
          </cell>
          <cell r="H2542" t="str">
            <v>120</v>
          </cell>
          <cell r="I2542" t="str">
            <v>TT</v>
          </cell>
          <cell r="J2542">
            <v>52427.27</v>
          </cell>
          <cell r="K2542">
            <v>284.7</v>
          </cell>
        </row>
        <row r="2543">
          <cell r="A2543" t="str">
            <v>O&amp;M</v>
          </cell>
          <cell r="B2543" t="str">
            <v>DiChiara, Paul</v>
          </cell>
          <cell r="C2543">
            <v>21860</v>
          </cell>
          <cell r="D2543" t="str">
            <v>21860</v>
          </cell>
          <cell r="E2543" t="str">
            <v>Meter Tech Boston</v>
          </cell>
          <cell r="F2543" t="str">
            <v>Mat Mgmt-Trans</v>
          </cell>
          <cell r="G2543" t="str">
            <v>Meter Tech Boston</v>
          </cell>
          <cell r="H2543" t="str">
            <v>120</v>
          </cell>
          <cell r="I2543" t="str">
            <v>BT</v>
          </cell>
          <cell r="L2543">
            <v>8791.7800000000007</v>
          </cell>
          <cell r="M2543">
            <v>134937.37</v>
          </cell>
        </row>
        <row r="2544">
          <cell r="A2544" t="str">
            <v>O&amp;M</v>
          </cell>
          <cell r="B2544" t="str">
            <v>DiChiara, Paul</v>
          </cell>
          <cell r="C2544">
            <v>21860</v>
          </cell>
          <cell r="D2544" t="str">
            <v>21860</v>
          </cell>
          <cell r="E2544" t="str">
            <v>Meter Tech Mass Ave</v>
          </cell>
          <cell r="F2544" t="str">
            <v>Mat Mgmt-Trans</v>
          </cell>
          <cell r="G2544" t="str">
            <v>Meter Tech Boston</v>
          </cell>
          <cell r="H2544" t="str">
            <v>120</v>
          </cell>
          <cell r="I2544" t="str">
            <v>BT</v>
          </cell>
          <cell r="J2544">
            <v>566523.24</v>
          </cell>
          <cell r="K2544">
            <v>396838.31</v>
          </cell>
        </row>
        <row r="2545">
          <cell r="A2545" t="str">
            <v>CAP</v>
          </cell>
          <cell r="B2545" t="str">
            <v>DiChiara, Paul</v>
          </cell>
          <cell r="C2545">
            <v>21860</v>
          </cell>
          <cell r="D2545" t="str">
            <v>21860</v>
          </cell>
          <cell r="E2545" t="str">
            <v>Meter Tech Mass Ave</v>
          </cell>
          <cell r="F2545" t="str">
            <v>Mat Mgmt-Trans</v>
          </cell>
          <cell r="G2545" t="str">
            <v>Meter Tech Boston</v>
          </cell>
          <cell r="H2545" t="str">
            <v>120</v>
          </cell>
          <cell r="I2545" t="str">
            <v>CB</v>
          </cell>
          <cell r="J2545">
            <v>555.78</v>
          </cell>
          <cell r="K2545">
            <v>51.88</v>
          </cell>
        </row>
        <row r="2546">
          <cell r="A2546" t="str">
            <v>CAP</v>
          </cell>
          <cell r="B2546" t="str">
            <v>DiChiara, Paul</v>
          </cell>
          <cell r="C2546">
            <v>21860</v>
          </cell>
          <cell r="D2546" t="str">
            <v>21860</v>
          </cell>
          <cell r="E2546" t="str">
            <v>Meter Tech Mass Ave</v>
          </cell>
          <cell r="F2546" t="str">
            <v>Mat Mgmt-Trans</v>
          </cell>
          <cell r="G2546" t="str">
            <v>Meter Tech Boston</v>
          </cell>
          <cell r="H2546" t="str">
            <v>120</v>
          </cell>
          <cell r="I2546" t="str">
            <v>CI</v>
          </cell>
          <cell r="J2546">
            <v>0.03</v>
          </cell>
          <cell r="M2546">
            <v>490.37</v>
          </cell>
        </row>
        <row r="2547">
          <cell r="A2547" t="str">
            <v>CAP</v>
          </cell>
          <cell r="B2547" t="str">
            <v>DiChiara, Paul</v>
          </cell>
          <cell r="C2547">
            <v>21860</v>
          </cell>
          <cell r="D2547" t="str">
            <v>21860</v>
          </cell>
          <cell r="E2547" t="str">
            <v>Meter Tech Mass Ave</v>
          </cell>
          <cell r="F2547" t="str">
            <v>Mat Mgmt-Trans</v>
          </cell>
          <cell r="G2547" t="str">
            <v>Meter Tech Boston</v>
          </cell>
          <cell r="H2547" t="str">
            <v>120</v>
          </cell>
          <cell r="I2547" t="str">
            <v>CL</v>
          </cell>
          <cell r="J2547">
            <v>1263.1199999999999</v>
          </cell>
          <cell r="K2547">
            <v>117.89</v>
          </cell>
        </row>
        <row r="2548">
          <cell r="A2548" t="str">
            <v>CAP</v>
          </cell>
          <cell r="B2548" t="str">
            <v>DiChiara, Paul</v>
          </cell>
          <cell r="C2548">
            <v>21860</v>
          </cell>
          <cell r="D2548" t="str">
            <v>21860</v>
          </cell>
          <cell r="E2548" t="str">
            <v>Meter Tech Boston</v>
          </cell>
          <cell r="F2548" t="str">
            <v>Mat Mgmt-Trans</v>
          </cell>
          <cell r="G2548" t="str">
            <v>Meter Tech Boston</v>
          </cell>
          <cell r="H2548" t="str">
            <v>120</v>
          </cell>
          <cell r="I2548" t="str">
            <v>CM</v>
          </cell>
          <cell r="L2548">
            <v>2839.88</v>
          </cell>
        </row>
        <row r="2549">
          <cell r="A2549" t="str">
            <v>CAP</v>
          </cell>
          <cell r="B2549" t="str">
            <v>DiChiara, Paul</v>
          </cell>
          <cell r="C2549">
            <v>21860</v>
          </cell>
          <cell r="D2549" t="str">
            <v>21860</v>
          </cell>
          <cell r="E2549" t="str">
            <v>Meter Tech Mass Ave</v>
          </cell>
          <cell r="F2549" t="str">
            <v>Mat Mgmt-Trans</v>
          </cell>
          <cell r="G2549" t="str">
            <v>Meter Tech Boston</v>
          </cell>
          <cell r="H2549" t="str">
            <v>120</v>
          </cell>
          <cell r="I2549" t="str">
            <v>CM</v>
          </cell>
          <cell r="J2549">
            <v>15.67</v>
          </cell>
          <cell r="K2549">
            <v>703.38</v>
          </cell>
        </row>
        <row r="2550">
          <cell r="A2550" t="str">
            <v>CAP</v>
          </cell>
          <cell r="B2550" t="str">
            <v>DiChiara, Paul</v>
          </cell>
          <cell r="C2550">
            <v>21860</v>
          </cell>
          <cell r="D2550" t="str">
            <v>21860</v>
          </cell>
          <cell r="E2550" t="str">
            <v>Meter Tech Mass Ave</v>
          </cell>
          <cell r="F2550" t="str">
            <v>Mat Mgmt-Trans</v>
          </cell>
          <cell r="G2550" t="str">
            <v>Meter Tech Boston</v>
          </cell>
          <cell r="H2550" t="str">
            <v>120</v>
          </cell>
          <cell r="I2550" t="str">
            <v>CO</v>
          </cell>
          <cell r="K2550">
            <v>-200</v>
          </cell>
        </row>
        <row r="2551">
          <cell r="A2551" t="str">
            <v>CAP</v>
          </cell>
          <cell r="B2551" t="str">
            <v>DiChiara, Paul</v>
          </cell>
          <cell r="C2551">
            <v>21860</v>
          </cell>
          <cell r="D2551" t="str">
            <v>21860</v>
          </cell>
          <cell r="E2551" t="str">
            <v>Meter Tech Mass Ave</v>
          </cell>
          <cell r="F2551" t="str">
            <v>Mat Mgmt-Trans</v>
          </cell>
          <cell r="G2551" t="str">
            <v>Meter Tech Boston</v>
          </cell>
          <cell r="H2551" t="str">
            <v>120</v>
          </cell>
          <cell r="I2551" t="str">
            <v>CT</v>
          </cell>
          <cell r="K2551">
            <v>806.26</v>
          </cell>
        </row>
        <row r="2552">
          <cell r="A2552" t="str">
            <v>O&amp;M</v>
          </cell>
          <cell r="B2552" t="str">
            <v>DiChiara, Paul</v>
          </cell>
          <cell r="C2552">
            <v>21860</v>
          </cell>
          <cell r="D2552" t="str">
            <v>21860</v>
          </cell>
          <cell r="E2552" t="str">
            <v>Meter Tech Boston</v>
          </cell>
          <cell r="F2552" t="str">
            <v>Mat Mgmt-Trans</v>
          </cell>
          <cell r="G2552" t="str">
            <v>Meter Tech Boston</v>
          </cell>
          <cell r="H2552" t="str">
            <v>120</v>
          </cell>
          <cell r="I2552" t="str">
            <v>IT</v>
          </cell>
          <cell r="L2552">
            <v>-3717.93</v>
          </cell>
        </row>
        <row r="2553">
          <cell r="A2553" t="str">
            <v>O&amp;M</v>
          </cell>
          <cell r="B2553" t="str">
            <v>DiChiara, Paul</v>
          </cell>
          <cell r="C2553">
            <v>21860</v>
          </cell>
          <cell r="D2553" t="str">
            <v>21860</v>
          </cell>
          <cell r="E2553" t="str">
            <v>Meter Tech Mass Ave</v>
          </cell>
          <cell r="F2553" t="str">
            <v>Mat Mgmt-Trans</v>
          </cell>
          <cell r="G2553" t="str">
            <v>Meter Tech Boston</v>
          </cell>
          <cell r="H2553" t="str">
            <v>120</v>
          </cell>
          <cell r="I2553" t="str">
            <v>IT</v>
          </cell>
          <cell r="J2553">
            <v>13372.14</v>
          </cell>
          <cell r="K2553">
            <v>11696.51</v>
          </cell>
          <cell r="M2553">
            <v>46.67</v>
          </cell>
        </row>
        <row r="2554">
          <cell r="A2554" t="str">
            <v>O&amp;M</v>
          </cell>
          <cell r="B2554" t="str">
            <v>DiChiara, Paul</v>
          </cell>
          <cell r="C2554">
            <v>21860</v>
          </cell>
          <cell r="D2554" t="str">
            <v>21860</v>
          </cell>
          <cell r="E2554" t="str">
            <v>Meter Tech Boston</v>
          </cell>
          <cell r="F2554" t="str">
            <v>Mat Mgmt-Trans</v>
          </cell>
          <cell r="G2554" t="str">
            <v>Meter Tech Boston</v>
          </cell>
          <cell r="H2554" t="str">
            <v>120</v>
          </cell>
          <cell r="I2554" t="str">
            <v>LT</v>
          </cell>
          <cell r="L2554">
            <v>25503.84</v>
          </cell>
          <cell r="M2554">
            <v>469689.37</v>
          </cell>
        </row>
        <row r="2555">
          <cell r="A2555" t="str">
            <v>O&amp;M</v>
          </cell>
          <cell r="B2555" t="str">
            <v>DiChiara, Paul</v>
          </cell>
          <cell r="C2555">
            <v>21860</v>
          </cell>
          <cell r="D2555" t="str">
            <v>21860</v>
          </cell>
          <cell r="E2555" t="str">
            <v>Meter Tech Mass Ave</v>
          </cell>
          <cell r="F2555" t="str">
            <v>Mat Mgmt-Trans</v>
          </cell>
          <cell r="G2555" t="str">
            <v>Meter Tech Boston</v>
          </cell>
          <cell r="H2555" t="str">
            <v>120</v>
          </cell>
          <cell r="I2555" t="str">
            <v>LT</v>
          </cell>
          <cell r="J2555">
            <v>1627443.06</v>
          </cell>
          <cell r="K2555">
            <v>1139020.57</v>
          </cell>
          <cell r="M2555">
            <v>1587225.81</v>
          </cell>
        </row>
        <row r="2556">
          <cell r="A2556" t="str">
            <v>O&amp;M</v>
          </cell>
          <cell r="B2556" t="str">
            <v>DiChiara, Paul</v>
          </cell>
          <cell r="C2556">
            <v>21860</v>
          </cell>
          <cell r="D2556" t="str">
            <v>21860</v>
          </cell>
          <cell r="E2556" t="str">
            <v>Meter Tech Boston</v>
          </cell>
          <cell r="F2556" t="str">
            <v>Mat Mgmt-Trans</v>
          </cell>
          <cell r="G2556" t="str">
            <v>Meter Tech Boston</v>
          </cell>
          <cell r="H2556" t="str">
            <v>120</v>
          </cell>
          <cell r="I2556" t="str">
            <v>MT</v>
          </cell>
          <cell r="L2556">
            <v>22818.45</v>
          </cell>
          <cell r="M2556">
            <v>189.35</v>
          </cell>
        </row>
        <row r="2557">
          <cell r="A2557" t="str">
            <v>O&amp;M</v>
          </cell>
          <cell r="B2557" t="str">
            <v>DiChiara, Paul</v>
          </cell>
          <cell r="C2557">
            <v>21860</v>
          </cell>
          <cell r="D2557" t="str">
            <v>21860</v>
          </cell>
          <cell r="E2557" t="str">
            <v>Meter Tech Mass Ave</v>
          </cell>
          <cell r="F2557" t="str">
            <v>Mat Mgmt-Trans</v>
          </cell>
          <cell r="G2557" t="str">
            <v>Meter Tech Boston</v>
          </cell>
          <cell r="H2557" t="str">
            <v>120</v>
          </cell>
          <cell r="I2557" t="str">
            <v>MT</v>
          </cell>
          <cell r="J2557">
            <v>22368.14</v>
          </cell>
          <cell r="K2557">
            <v>-952.75</v>
          </cell>
          <cell r="M2557">
            <v>6165.6</v>
          </cell>
        </row>
        <row r="2558">
          <cell r="A2558" t="str">
            <v>O&amp;M</v>
          </cell>
          <cell r="B2558" t="str">
            <v>DiChiara, Paul</v>
          </cell>
          <cell r="C2558">
            <v>21860</v>
          </cell>
          <cell r="D2558" t="str">
            <v>21860</v>
          </cell>
          <cell r="E2558" t="str">
            <v>Meter Tech Boston</v>
          </cell>
          <cell r="F2558" t="str">
            <v>Mat Mgmt-Trans</v>
          </cell>
          <cell r="G2558" t="str">
            <v>Meter Tech Boston</v>
          </cell>
          <cell r="H2558" t="str">
            <v>120</v>
          </cell>
          <cell r="I2558" t="str">
            <v>OT</v>
          </cell>
          <cell r="L2558">
            <v>255938.87</v>
          </cell>
        </row>
        <row r="2559">
          <cell r="A2559" t="str">
            <v>O&amp;M</v>
          </cell>
          <cell r="B2559" t="str">
            <v>DiChiara, Paul</v>
          </cell>
          <cell r="C2559">
            <v>21860</v>
          </cell>
          <cell r="D2559" t="str">
            <v>21860</v>
          </cell>
          <cell r="E2559" t="str">
            <v>Meter Tech Mass Ave</v>
          </cell>
          <cell r="F2559" t="str">
            <v>Mat Mgmt-Trans</v>
          </cell>
          <cell r="G2559" t="str">
            <v>Meter Tech Boston</v>
          </cell>
          <cell r="H2559" t="str">
            <v>120</v>
          </cell>
          <cell r="I2559" t="str">
            <v>OT</v>
          </cell>
          <cell r="J2559">
            <v>259027.28</v>
          </cell>
          <cell r="K2559">
            <v>272014.34999999998</v>
          </cell>
        </row>
        <row r="2560">
          <cell r="A2560" t="str">
            <v>O&amp;M</v>
          </cell>
          <cell r="B2560" t="str">
            <v>DiChiara, Paul</v>
          </cell>
          <cell r="C2560">
            <v>21860</v>
          </cell>
          <cell r="D2560" t="str">
            <v>21860</v>
          </cell>
          <cell r="E2560" t="str">
            <v>Meter Tech Boston</v>
          </cell>
          <cell r="F2560" t="str">
            <v>Mat Mgmt-Trans</v>
          </cell>
          <cell r="G2560" t="str">
            <v>Meter Tech Boston</v>
          </cell>
          <cell r="H2560" t="str">
            <v>120</v>
          </cell>
          <cell r="I2560" t="str">
            <v>TT</v>
          </cell>
          <cell r="L2560">
            <v>15882.27</v>
          </cell>
        </row>
        <row r="2561">
          <cell r="A2561" t="str">
            <v>O&amp;M</v>
          </cell>
          <cell r="B2561" t="str">
            <v>DiChiara, Paul</v>
          </cell>
          <cell r="C2561">
            <v>21860</v>
          </cell>
          <cell r="D2561" t="str">
            <v>21860</v>
          </cell>
          <cell r="E2561" t="str">
            <v>Meter Tech Mass Ave</v>
          </cell>
          <cell r="F2561" t="str">
            <v>Mat Mgmt-Trans</v>
          </cell>
          <cell r="G2561" t="str">
            <v>Meter Tech Boston</v>
          </cell>
          <cell r="H2561" t="str">
            <v>120</v>
          </cell>
          <cell r="I2561" t="str">
            <v>TT</v>
          </cell>
          <cell r="J2561">
            <v>118883.49</v>
          </cell>
          <cell r="K2561">
            <v>153777.53</v>
          </cell>
          <cell r="M2561">
            <v>-1.18</v>
          </cell>
        </row>
        <row r="2562">
          <cell r="A2562" t="str">
            <v>O&amp;M</v>
          </cell>
          <cell r="B2562" t="str">
            <v>DiChiara, Paul</v>
          </cell>
          <cell r="C2562">
            <v>21865</v>
          </cell>
          <cell r="D2562" t="str">
            <v>21865</v>
          </cell>
          <cell r="E2562" t="str">
            <v>Meter Tech Walth / Somer</v>
          </cell>
          <cell r="F2562" t="str">
            <v>Mat Mgmt-Trans</v>
          </cell>
          <cell r="G2562" t="str">
            <v>Meter Tech Walth / Somerville</v>
          </cell>
          <cell r="H2562" t="str">
            <v>120</v>
          </cell>
          <cell r="I2562" t="str">
            <v>BT</v>
          </cell>
          <cell r="L2562">
            <v>1408.89</v>
          </cell>
        </row>
        <row r="2563">
          <cell r="A2563" t="str">
            <v>O&amp;M</v>
          </cell>
          <cell r="B2563" t="str">
            <v>DiChiara, Paul</v>
          </cell>
          <cell r="C2563">
            <v>21865</v>
          </cell>
          <cell r="D2563" t="str">
            <v>21865</v>
          </cell>
          <cell r="E2563" t="str">
            <v>Meter Tech Waltham</v>
          </cell>
          <cell r="F2563" t="str">
            <v>Mat Mgmt-Trans</v>
          </cell>
          <cell r="G2563" t="str">
            <v>Meter Tech Walth / Somerville</v>
          </cell>
          <cell r="H2563" t="str">
            <v>120</v>
          </cell>
          <cell r="I2563" t="str">
            <v>BT</v>
          </cell>
          <cell r="J2563">
            <v>77.8</v>
          </cell>
          <cell r="K2563">
            <v>81110.789999999994</v>
          </cell>
        </row>
        <row r="2564">
          <cell r="A2564" t="str">
            <v>CAP</v>
          </cell>
          <cell r="B2564" t="str">
            <v>DiChiara, Paul</v>
          </cell>
          <cell r="C2564">
            <v>21865</v>
          </cell>
          <cell r="D2564" t="str">
            <v>21865</v>
          </cell>
          <cell r="E2564" t="str">
            <v>Meter Tech Walth / Somer</v>
          </cell>
          <cell r="F2564" t="str">
            <v>Mat Mgmt-Trans</v>
          </cell>
          <cell r="G2564" t="str">
            <v>Meter Tech Walth / Somerville</v>
          </cell>
          <cell r="H2564" t="str">
            <v>120</v>
          </cell>
          <cell r="I2564" t="str">
            <v>CM</v>
          </cell>
          <cell r="L2564">
            <v>4785.6000000000004</v>
          </cell>
        </row>
        <row r="2565">
          <cell r="A2565" t="str">
            <v>O&amp;M</v>
          </cell>
          <cell r="B2565" t="str">
            <v>DiChiara, Paul</v>
          </cell>
          <cell r="C2565">
            <v>21865</v>
          </cell>
          <cell r="D2565" t="str">
            <v>21865</v>
          </cell>
          <cell r="E2565" t="str">
            <v>Meter Tech Walth / Somer</v>
          </cell>
          <cell r="F2565" t="str">
            <v>Mat Mgmt-Trans</v>
          </cell>
          <cell r="G2565" t="str">
            <v>Meter Tech Walth / Somerville</v>
          </cell>
          <cell r="H2565" t="str">
            <v>120</v>
          </cell>
          <cell r="I2565" t="str">
            <v>IT</v>
          </cell>
          <cell r="L2565">
            <v>32.74</v>
          </cell>
          <cell r="M2565">
            <v>1836.2</v>
          </cell>
        </row>
        <row r="2566">
          <cell r="A2566" t="str">
            <v>O&amp;M</v>
          </cell>
          <cell r="B2566" t="str">
            <v>DiChiara, Paul</v>
          </cell>
          <cell r="C2566">
            <v>21865</v>
          </cell>
          <cell r="D2566" t="str">
            <v>21865</v>
          </cell>
          <cell r="E2566" t="str">
            <v>Meter Tech Waltham</v>
          </cell>
          <cell r="F2566" t="str">
            <v>Mat Mgmt-Trans</v>
          </cell>
          <cell r="G2566" t="str">
            <v>Meter Tech Walth / Somerville</v>
          </cell>
          <cell r="H2566" t="str">
            <v>120</v>
          </cell>
          <cell r="I2566" t="str">
            <v>IT</v>
          </cell>
          <cell r="J2566">
            <v>25</v>
          </cell>
          <cell r="K2566">
            <v>830</v>
          </cell>
          <cell r="M2566">
            <v>63.94</v>
          </cell>
        </row>
        <row r="2567">
          <cell r="A2567" t="str">
            <v>O&amp;M</v>
          </cell>
          <cell r="B2567" t="str">
            <v>DiChiara, Paul</v>
          </cell>
          <cell r="C2567">
            <v>21865</v>
          </cell>
          <cell r="D2567" t="str">
            <v>21865</v>
          </cell>
          <cell r="E2567" t="str">
            <v>Meter Tech Walth / Somer</v>
          </cell>
          <cell r="F2567" t="str">
            <v>Mat Mgmt-Trans</v>
          </cell>
          <cell r="G2567" t="str">
            <v>Meter Tech Walth / Somerville</v>
          </cell>
          <cell r="H2567" t="str">
            <v>120</v>
          </cell>
          <cell r="I2567" t="str">
            <v>LT</v>
          </cell>
          <cell r="L2567">
            <v>4047.43</v>
          </cell>
          <cell r="M2567">
            <v>400435.91</v>
          </cell>
        </row>
        <row r="2568">
          <cell r="A2568" t="str">
            <v>O&amp;M</v>
          </cell>
          <cell r="B2568" t="str">
            <v>DiChiara, Paul</v>
          </cell>
          <cell r="C2568">
            <v>21865</v>
          </cell>
          <cell r="D2568" t="str">
            <v>21865</v>
          </cell>
          <cell r="E2568" t="str">
            <v>Meter Tech Waltham</v>
          </cell>
          <cell r="F2568" t="str">
            <v>Mat Mgmt-Trans</v>
          </cell>
          <cell r="G2568" t="str">
            <v>Meter Tech Walth / Somerville</v>
          </cell>
          <cell r="H2568" t="str">
            <v>120</v>
          </cell>
          <cell r="I2568" t="str">
            <v>LT</v>
          </cell>
          <cell r="J2568">
            <v>0.9</v>
          </cell>
          <cell r="K2568">
            <v>231722.28</v>
          </cell>
          <cell r="M2568">
            <v>503052.77</v>
          </cell>
        </row>
        <row r="2569">
          <cell r="A2569" t="str">
            <v>O&amp;M</v>
          </cell>
          <cell r="B2569" t="str">
            <v>DiChiara, Paul</v>
          </cell>
          <cell r="C2569">
            <v>21865</v>
          </cell>
          <cell r="D2569" t="str">
            <v>21865</v>
          </cell>
          <cell r="E2569" t="str">
            <v>Meter Tech Walth / Somer</v>
          </cell>
          <cell r="F2569" t="str">
            <v>Mat Mgmt-Trans</v>
          </cell>
          <cell r="G2569" t="str">
            <v>Meter Tech Walth / Somerville</v>
          </cell>
          <cell r="H2569" t="str">
            <v>120</v>
          </cell>
          <cell r="I2569" t="str">
            <v>MT</v>
          </cell>
          <cell r="L2569">
            <v>2641.09</v>
          </cell>
        </row>
        <row r="2570">
          <cell r="A2570" t="str">
            <v>O&amp;M</v>
          </cell>
          <cell r="B2570" t="str">
            <v>DiChiara, Paul</v>
          </cell>
          <cell r="C2570">
            <v>21865</v>
          </cell>
          <cell r="D2570" t="str">
            <v>21865</v>
          </cell>
          <cell r="E2570" t="str">
            <v>Meter Tech Waltham</v>
          </cell>
          <cell r="F2570" t="str">
            <v>Mat Mgmt-Trans</v>
          </cell>
          <cell r="G2570" t="str">
            <v>Meter Tech Walth / Somerville</v>
          </cell>
          <cell r="H2570" t="str">
            <v>120</v>
          </cell>
          <cell r="I2570" t="str">
            <v>MT</v>
          </cell>
          <cell r="J2570">
            <v>642.29999999999995</v>
          </cell>
          <cell r="K2570">
            <v>2072.5300000000002</v>
          </cell>
        </row>
        <row r="2571">
          <cell r="A2571" t="str">
            <v>O&amp;M</v>
          </cell>
          <cell r="B2571" t="str">
            <v>DiChiara, Paul</v>
          </cell>
          <cell r="C2571">
            <v>21865</v>
          </cell>
          <cell r="D2571" t="str">
            <v>21865</v>
          </cell>
          <cell r="E2571" t="str">
            <v>Meter Tech Walth / Somer</v>
          </cell>
          <cell r="F2571" t="str">
            <v>Mat Mgmt-Trans</v>
          </cell>
          <cell r="G2571" t="str">
            <v>Meter Tech Walth / Somerville</v>
          </cell>
          <cell r="H2571" t="str">
            <v>120</v>
          </cell>
          <cell r="I2571" t="str">
            <v>OT</v>
          </cell>
          <cell r="L2571">
            <v>107954.26</v>
          </cell>
        </row>
        <row r="2572">
          <cell r="A2572" t="str">
            <v>O&amp;M</v>
          </cell>
          <cell r="B2572" t="str">
            <v>DiChiara, Paul</v>
          </cell>
          <cell r="C2572">
            <v>21865</v>
          </cell>
          <cell r="D2572" t="str">
            <v>21865</v>
          </cell>
          <cell r="E2572" t="str">
            <v>Meter Tech Waltham</v>
          </cell>
          <cell r="F2572" t="str">
            <v>Mat Mgmt-Trans</v>
          </cell>
          <cell r="G2572" t="str">
            <v>Meter Tech Walth / Somerville</v>
          </cell>
          <cell r="H2572" t="str">
            <v>120</v>
          </cell>
          <cell r="I2572" t="str">
            <v>OT</v>
          </cell>
          <cell r="J2572">
            <v>0</v>
          </cell>
          <cell r="K2572">
            <v>16784.5</v>
          </cell>
        </row>
        <row r="2573">
          <cell r="A2573" t="str">
            <v>O&amp;M</v>
          </cell>
          <cell r="B2573" t="str">
            <v>DiChiara, Paul</v>
          </cell>
          <cell r="C2573">
            <v>21865</v>
          </cell>
          <cell r="D2573" t="str">
            <v>21865</v>
          </cell>
          <cell r="E2573" t="str">
            <v>Meter Tech Walth / Somer</v>
          </cell>
          <cell r="F2573" t="str">
            <v>Mat Mgmt-Trans</v>
          </cell>
          <cell r="G2573" t="str">
            <v>Meter Tech Walth / Somerville</v>
          </cell>
          <cell r="H2573" t="str">
            <v>120</v>
          </cell>
          <cell r="I2573" t="str">
            <v>TT</v>
          </cell>
          <cell r="L2573">
            <v>8569.4599999999991</v>
          </cell>
          <cell r="M2573">
            <v>1099.48</v>
          </cell>
        </row>
        <row r="2574">
          <cell r="A2574" t="str">
            <v>O&amp;M</v>
          </cell>
          <cell r="B2574" t="str">
            <v>DiChiara, Paul</v>
          </cell>
          <cell r="C2574">
            <v>21865</v>
          </cell>
          <cell r="D2574" t="str">
            <v>21865</v>
          </cell>
          <cell r="E2574" t="str">
            <v>Meter Tech Waltham</v>
          </cell>
          <cell r="F2574" t="str">
            <v>Mat Mgmt-Trans</v>
          </cell>
          <cell r="G2574" t="str">
            <v>Meter Tech Walth / Somerville</v>
          </cell>
          <cell r="H2574" t="str">
            <v>120</v>
          </cell>
          <cell r="I2574" t="str">
            <v>TT</v>
          </cell>
          <cell r="K2574">
            <v>59980.91</v>
          </cell>
        </row>
        <row r="2575">
          <cell r="A2575" t="str">
            <v>O&amp;M</v>
          </cell>
          <cell r="C2575">
            <v>21870</v>
          </cell>
          <cell r="D2575" t="str">
            <v>21870</v>
          </cell>
          <cell r="E2575" t="str">
            <v>Meter Tech Somerville</v>
          </cell>
          <cell r="H2575" t="str">
            <v>120</v>
          </cell>
          <cell r="I2575" t="str">
            <v>BT</v>
          </cell>
          <cell r="J2575">
            <v>233936.04</v>
          </cell>
          <cell r="K2575">
            <v>8059.99</v>
          </cell>
          <cell r="L2575">
            <v>0</v>
          </cell>
        </row>
        <row r="2576">
          <cell r="A2576" t="str">
            <v>CAP</v>
          </cell>
          <cell r="C2576">
            <v>21870</v>
          </cell>
          <cell r="D2576" t="str">
            <v>21870</v>
          </cell>
          <cell r="E2576" t="str">
            <v>Meter Tech Somerville</v>
          </cell>
          <cell r="H2576" t="str">
            <v>120</v>
          </cell>
          <cell r="I2576" t="str">
            <v>CB</v>
          </cell>
          <cell r="J2576">
            <v>452.85</v>
          </cell>
        </row>
        <row r="2577">
          <cell r="A2577" t="str">
            <v>CAP</v>
          </cell>
          <cell r="C2577">
            <v>21870</v>
          </cell>
          <cell r="D2577" t="str">
            <v>21870</v>
          </cell>
          <cell r="E2577" t="str">
            <v>Meter Tech Somerville</v>
          </cell>
          <cell r="H2577" t="str">
            <v>120</v>
          </cell>
          <cell r="I2577" t="str">
            <v>CL</v>
          </cell>
          <cell r="J2577">
            <v>1029.2</v>
          </cell>
        </row>
        <row r="2578">
          <cell r="A2578" t="str">
            <v>O&amp;M</v>
          </cell>
          <cell r="C2578">
            <v>21870</v>
          </cell>
          <cell r="D2578" t="str">
            <v>21870</v>
          </cell>
          <cell r="E2578" t="str">
            <v>Meter Tech Somerville</v>
          </cell>
          <cell r="H2578" t="str">
            <v>120</v>
          </cell>
          <cell r="I2578" t="str">
            <v>IT</v>
          </cell>
          <cell r="J2578">
            <v>3618.18</v>
          </cell>
          <cell r="K2578">
            <v>106.58</v>
          </cell>
        </row>
        <row r="2579">
          <cell r="A2579" t="str">
            <v>O&amp;M</v>
          </cell>
          <cell r="C2579">
            <v>21870</v>
          </cell>
          <cell r="D2579" t="str">
            <v>21870</v>
          </cell>
          <cell r="E2579" t="str">
            <v>Meter Tech Somerville</v>
          </cell>
          <cell r="H2579" t="str">
            <v>120</v>
          </cell>
          <cell r="I2579" t="str">
            <v>LT</v>
          </cell>
          <cell r="J2579">
            <v>670642.87</v>
          </cell>
          <cell r="K2579">
            <v>22605.919999999998</v>
          </cell>
          <cell r="L2579">
            <v>0</v>
          </cell>
          <cell r="M2579">
            <v>392302.57</v>
          </cell>
        </row>
        <row r="2580">
          <cell r="A2580" t="str">
            <v>O&amp;M</v>
          </cell>
          <cell r="C2580">
            <v>21870</v>
          </cell>
          <cell r="D2580" t="str">
            <v>21870</v>
          </cell>
          <cell r="E2580" t="str">
            <v>Meter Tech Somerville</v>
          </cell>
          <cell r="H2580" t="str">
            <v>120</v>
          </cell>
          <cell r="I2580" t="str">
            <v>MT</v>
          </cell>
          <cell r="J2580">
            <v>3333.11</v>
          </cell>
          <cell r="K2580">
            <v>0</v>
          </cell>
        </row>
        <row r="2581">
          <cell r="A2581" t="str">
            <v>O&amp;M</v>
          </cell>
          <cell r="C2581">
            <v>21870</v>
          </cell>
          <cell r="D2581" t="str">
            <v>21870</v>
          </cell>
          <cell r="E2581" t="str">
            <v>Meter Tech Somerville</v>
          </cell>
          <cell r="H2581" t="str">
            <v>120</v>
          </cell>
          <cell r="I2581" t="str">
            <v>OT</v>
          </cell>
          <cell r="J2581">
            <v>109269.02</v>
          </cell>
          <cell r="K2581">
            <v>117652.34</v>
          </cell>
          <cell r="L2581">
            <v>0</v>
          </cell>
        </row>
        <row r="2582">
          <cell r="A2582" t="str">
            <v>O&amp;M</v>
          </cell>
          <cell r="C2582">
            <v>21870</v>
          </cell>
          <cell r="D2582" t="str">
            <v>21870</v>
          </cell>
          <cell r="E2582" t="str">
            <v>Meter Tech Somerville</v>
          </cell>
          <cell r="H2582" t="str">
            <v>120</v>
          </cell>
          <cell r="I2582" t="str">
            <v>TT</v>
          </cell>
          <cell r="J2582">
            <v>82506.33</v>
          </cell>
          <cell r="K2582">
            <v>2761.75</v>
          </cell>
          <cell r="L2582">
            <v>0</v>
          </cell>
        </row>
        <row r="2583">
          <cell r="A2583" t="str">
            <v>O&amp;M</v>
          </cell>
          <cell r="B2583" t="str">
            <v>DiChiara, Paul</v>
          </cell>
          <cell r="C2583">
            <v>21875</v>
          </cell>
          <cell r="D2583" t="str">
            <v>21875</v>
          </cell>
          <cell r="E2583" t="str">
            <v>Meter Tech Cambridge</v>
          </cell>
          <cell r="F2583" t="str">
            <v>Mat Mgmt-Trans</v>
          </cell>
          <cell r="G2583" t="str">
            <v>Meter Tech Cambridge</v>
          </cell>
          <cell r="H2583" t="str">
            <v>120</v>
          </cell>
          <cell r="I2583" t="str">
            <v>BT</v>
          </cell>
          <cell r="J2583">
            <v>2876</v>
          </cell>
          <cell r="K2583">
            <v>50537.34</v>
          </cell>
        </row>
        <row r="2584">
          <cell r="A2584" t="str">
            <v>O&amp;M</v>
          </cell>
          <cell r="B2584" t="str">
            <v>DiChiara, Paul</v>
          </cell>
          <cell r="C2584">
            <v>21875</v>
          </cell>
          <cell r="D2584" t="str">
            <v>21875</v>
          </cell>
          <cell r="E2584" t="str">
            <v>Meter Tech Cambridge</v>
          </cell>
          <cell r="F2584" t="str">
            <v>Mat Mgmt-Trans</v>
          </cell>
          <cell r="G2584" t="str">
            <v>Meter Tech Cambridge</v>
          </cell>
          <cell r="H2584" t="str">
            <v>120</v>
          </cell>
          <cell r="I2584" t="str">
            <v>IT</v>
          </cell>
        </row>
        <row r="2585">
          <cell r="A2585" t="str">
            <v>O&amp;M</v>
          </cell>
          <cell r="B2585" t="str">
            <v>DiChiara, Paul</v>
          </cell>
          <cell r="C2585">
            <v>21875</v>
          </cell>
          <cell r="D2585" t="str">
            <v>21875</v>
          </cell>
          <cell r="E2585" t="str">
            <v>Meter Tech Cambridge</v>
          </cell>
          <cell r="F2585" t="str">
            <v>Mat Mgmt-Trans</v>
          </cell>
          <cell r="G2585" t="str">
            <v>Meter Tech Cambridge</v>
          </cell>
          <cell r="H2585" t="str">
            <v>120</v>
          </cell>
          <cell r="I2585" t="str">
            <v>LT</v>
          </cell>
          <cell r="J2585">
            <v>8316.64</v>
          </cell>
          <cell r="K2585">
            <v>144412.32999999999</v>
          </cell>
        </row>
        <row r="2586">
          <cell r="A2586" t="str">
            <v>O&amp;M</v>
          </cell>
          <cell r="B2586" t="str">
            <v>DiChiara, Paul</v>
          </cell>
          <cell r="C2586">
            <v>21875</v>
          </cell>
          <cell r="D2586" t="str">
            <v>21875</v>
          </cell>
          <cell r="E2586" t="str">
            <v>Meter Tech Cambridge</v>
          </cell>
          <cell r="F2586" t="str">
            <v>Mat Mgmt-Trans</v>
          </cell>
          <cell r="G2586" t="str">
            <v>Meter Tech Cambridge</v>
          </cell>
          <cell r="H2586" t="str">
            <v>120</v>
          </cell>
          <cell r="I2586" t="str">
            <v>MT</v>
          </cell>
        </row>
        <row r="2587">
          <cell r="A2587" t="str">
            <v>O&amp;M</v>
          </cell>
          <cell r="B2587" t="str">
            <v>DiChiara, Paul</v>
          </cell>
          <cell r="C2587">
            <v>21875</v>
          </cell>
          <cell r="D2587" t="str">
            <v>21875</v>
          </cell>
          <cell r="E2587" t="str">
            <v>Meter Tech Cambridge</v>
          </cell>
          <cell r="F2587" t="str">
            <v>Mat Mgmt-Trans</v>
          </cell>
          <cell r="G2587" t="str">
            <v>Meter Tech Cambridge</v>
          </cell>
          <cell r="H2587" t="str">
            <v>120</v>
          </cell>
          <cell r="I2587" t="str">
            <v>OT</v>
          </cell>
          <cell r="J2587">
            <v>1596.97</v>
          </cell>
          <cell r="K2587">
            <v>8463.14</v>
          </cell>
          <cell r="L2587">
            <v>4296.93</v>
          </cell>
        </row>
        <row r="2588">
          <cell r="A2588" t="str">
            <v>O&amp;M</v>
          </cell>
          <cell r="B2588" t="str">
            <v>DiChiara, Paul</v>
          </cell>
          <cell r="C2588">
            <v>21875</v>
          </cell>
          <cell r="D2588" t="str">
            <v>21875</v>
          </cell>
          <cell r="E2588" t="str">
            <v>Meter Tech Cambridge</v>
          </cell>
          <cell r="F2588" t="str">
            <v>Mat Mgmt-Trans</v>
          </cell>
          <cell r="G2588" t="str">
            <v>Meter Tech Cambridge</v>
          </cell>
          <cell r="H2588" t="str">
            <v>120</v>
          </cell>
          <cell r="I2588" t="str">
            <v>TT</v>
          </cell>
          <cell r="J2588">
            <v>616.47</v>
          </cell>
          <cell r="K2588">
            <v>27949.01</v>
          </cell>
        </row>
        <row r="2589">
          <cell r="A2589" t="str">
            <v>O&amp;M</v>
          </cell>
          <cell r="C2589">
            <v>21880</v>
          </cell>
          <cell r="D2589" t="str">
            <v>21880</v>
          </cell>
          <cell r="E2589" t="str">
            <v>Meter Tech Framingham</v>
          </cell>
          <cell r="H2589" t="str">
            <v>120</v>
          </cell>
          <cell r="I2589" t="str">
            <v>BT</v>
          </cell>
          <cell r="J2589">
            <v>71288.22</v>
          </cell>
          <cell r="K2589">
            <v>23034.560000000001</v>
          </cell>
          <cell r="L2589">
            <v>-14589.86</v>
          </cell>
          <cell r="M2589">
            <v>6727200.4800000004</v>
          </cell>
        </row>
        <row r="2590">
          <cell r="A2590" t="str">
            <v>CAP</v>
          </cell>
          <cell r="C2590">
            <v>21880</v>
          </cell>
          <cell r="D2590" t="str">
            <v>21880</v>
          </cell>
          <cell r="E2590" t="str">
            <v>Meter Tech Framingham</v>
          </cell>
          <cell r="H2590" t="str">
            <v>120</v>
          </cell>
          <cell r="I2590" t="str">
            <v>CB</v>
          </cell>
          <cell r="J2590">
            <v>1909.97</v>
          </cell>
          <cell r="K2590">
            <v>188.4</v>
          </cell>
        </row>
        <row r="2591">
          <cell r="A2591" t="str">
            <v>CAP</v>
          </cell>
          <cell r="C2591">
            <v>21880</v>
          </cell>
          <cell r="D2591" t="str">
            <v>21880</v>
          </cell>
          <cell r="E2591" t="str">
            <v>Meter Tech Framingham</v>
          </cell>
          <cell r="H2591" t="str">
            <v>120</v>
          </cell>
          <cell r="I2591" t="str">
            <v>CL</v>
          </cell>
          <cell r="J2591">
            <v>4340.72</v>
          </cell>
          <cell r="K2591">
            <v>428.16</v>
          </cell>
        </row>
        <row r="2592">
          <cell r="A2592" t="str">
            <v>CAP</v>
          </cell>
          <cell r="C2592">
            <v>21880</v>
          </cell>
          <cell r="D2592" t="str">
            <v>21880</v>
          </cell>
          <cell r="E2592" t="str">
            <v>Meter Tech Framingham</v>
          </cell>
          <cell r="H2592" t="str">
            <v>120</v>
          </cell>
          <cell r="I2592" t="str">
            <v>CM</v>
          </cell>
          <cell r="L2592">
            <v>1558.47</v>
          </cell>
        </row>
        <row r="2593">
          <cell r="A2593" t="str">
            <v>CAP</v>
          </cell>
          <cell r="C2593">
            <v>21880</v>
          </cell>
          <cell r="D2593" t="str">
            <v>21880</v>
          </cell>
          <cell r="E2593" t="str">
            <v>Meter Tech Framingham</v>
          </cell>
          <cell r="H2593" t="str">
            <v>120</v>
          </cell>
          <cell r="I2593" t="str">
            <v>CT</v>
          </cell>
          <cell r="J2593">
            <v>1400.92</v>
          </cell>
          <cell r="K2593">
            <v>255.88</v>
          </cell>
        </row>
        <row r="2594">
          <cell r="A2594" t="str">
            <v>O&amp;M</v>
          </cell>
          <cell r="C2594">
            <v>21880</v>
          </cell>
          <cell r="D2594" t="str">
            <v>21880</v>
          </cell>
          <cell r="E2594" t="str">
            <v>Meter Tech Framingham</v>
          </cell>
          <cell r="H2594" t="str">
            <v>120</v>
          </cell>
          <cell r="I2594" t="str">
            <v>IT</v>
          </cell>
          <cell r="J2594">
            <v>518.64</v>
          </cell>
          <cell r="K2594">
            <v>544.6</v>
          </cell>
          <cell r="L2594">
            <v>-348.75</v>
          </cell>
        </row>
        <row r="2595">
          <cell r="A2595" t="str">
            <v>O&amp;M</v>
          </cell>
          <cell r="C2595">
            <v>21880</v>
          </cell>
          <cell r="D2595" t="str">
            <v>21880</v>
          </cell>
          <cell r="E2595" t="str">
            <v>Meter Tech Framingham</v>
          </cell>
          <cell r="H2595" t="str">
            <v>120</v>
          </cell>
          <cell r="I2595" t="str">
            <v>LT</v>
          </cell>
          <cell r="J2595">
            <v>203306.28</v>
          </cell>
          <cell r="K2595">
            <v>65212.4</v>
          </cell>
          <cell r="L2595">
            <v>-38155.21</v>
          </cell>
        </row>
        <row r="2596">
          <cell r="A2596" t="str">
            <v>O&amp;M</v>
          </cell>
          <cell r="C2596">
            <v>21880</v>
          </cell>
          <cell r="D2596" t="str">
            <v>21880</v>
          </cell>
          <cell r="E2596" t="str">
            <v>Meter Tech Framingham</v>
          </cell>
          <cell r="H2596" t="str">
            <v>120</v>
          </cell>
          <cell r="I2596" t="str">
            <v>MT</v>
          </cell>
          <cell r="J2596">
            <v>19370.8</v>
          </cell>
          <cell r="K2596">
            <v>788.69</v>
          </cell>
          <cell r="L2596">
            <v>-1259.08</v>
          </cell>
        </row>
        <row r="2597">
          <cell r="A2597" t="str">
            <v>O&amp;M</v>
          </cell>
          <cell r="C2597">
            <v>21880</v>
          </cell>
          <cell r="D2597" t="str">
            <v>21880</v>
          </cell>
          <cell r="E2597" t="str">
            <v>Meter Tech Framingham</v>
          </cell>
          <cell r="H2597" t="str">
            <v>120</v>
          </cell>
          <cell r="I2597" t="str">
            <v>OT</v>
          </cell>
          <cell r="J2597">
            <v>39171.9</v>
          </cell>
          <cell r="K2597">
            <v>24404.01</v>
          </cell>
          <cell r="L2597">
            <v>-396.43</v>
          </cell>
          <cell r="M2597">
            <v>59670.39</v>
          </cell>
        </row>
        <row r="2598">
          <cell r="A2598" t="str">
            <v>O&amp;M</v>
          </cell>
          <cell r="C2598">
            <v>21880</v>
          </cell>
          <cell r="D2598" t="str">
            <v>21880</v>
          </cell>
          <cell r="E2598" t="str">
            <v>Meter Tech Framingham</v>
          </cell>
          <cell r="H2598" t="str">
            <v>120</v>
          </cell>
          <cell r="I2598" t="str">
            <v>TT</v>
          </cell>
          <cell r="J2598">
            <v>26994.84</v>
          </cell>
          <cell r="K2598">
            <v>22945.34</v>
          </cell>
          <cell r="L2598">
            <v>-15622.43</v>
          </cell>
        </row>
        <row r="2599">
          <cell r="A2599" t="str">
            <v>O&amp;M</v>
          </cell>
          <cell r="B2599" t="str">
            <v>DiChiara, Paul</v>
          </cell>
          <cell r="C2599">
            <v>21885</v>
          </cell>
          <cell r="D2599" t="str">
            <v>21885</v>
          </cell>
          <cell r="E2599" t="str">
            <v>Meter Tech Wal / Fram</v>
          </cell>
          <cell r="F2599" t="str">
            <v>Mat Mgmt-Trans</v>
          </cell>
          <cell r="G2599" t="str">
            <v>Meter Tech Wal / Framingham</v>
          </cell>
          <cell r="H2599" t="str">
            <v>120</v>
          </cell>
          <cell r="I2599" t="str">
            <v>BT</v>
          </cell>
          <cell r="L2599">
            <v>16403.810000000001</v>
          </cell>
          <cell r="M2599">
            <v>18559.79</v>
          </cell>
        </row>
        <row r="2600">
          <cell r="A2600" t="str">
            <v>O&amp;M</v>
          </cell>
          <cell r="B2600" t="str">
            <v>DiChiara, Paul</v>
          </cell>
          <cell r="C2600">
            <v>21885</v>
          </cell>
          <cell r="D2600" t="str">
            <v>21885</v>
          </cell>
          <cell r="E2600" t="str">
            <v>Meter Tech Walpole</v>
          </cell>
          <cell r="F2600" t="str">
            <v>Mat Mgmt-Trans</v>
          </cell>
          <cell r="G2600" t="str">
            <v>Meter Tech Wal / Framingham</v>
          </cell>
          <cell r="H2600" t="str">
            <v>120</v>
          </cell>
          <cell r="I2600" t="str">
            <v>BT</v>
          </cell>
          <cell r="J2600">
            <v>89108.73</v>
          </cell>
          <cell r="K2600">
            <v>38163.42</v>
          </cell>
          <cell r="M2600">
            <v>8624800.0999999996</v>
          </cell>
        </row>
        <row r="2601">
          <cell r="A2601" t="str">
            <v>O&amp;M</v>
          </cell>
          <cell r="B2601" t="str">
            <v>DiChiara, Paul</v>
          </cell>
          <cell r="C2601">
            <v>21885</v>
          </cell>
          <cell r="D2601" t="str">
            <v>21885</v>
          </cell>
          <cell r="E2601" t="str">
            <v>Meter Tech Wal / Fram</v>
          </cell>
          <cell r="F2601" t="str">
            <v>Mat Mgmt-Trans</v>
          </cell>
          <cell r="G2601" t="str">
            <v>Meter Tech Wal / Framingham</v>
          </cell>
          <cell r="H2601" t="str">
            <v>120</v>
          </cell>
          <cell r="I2601" t="str">
            <v>IT</v>
          </cell>
          <cell r="L2601">
            <v>2572.02</v>
          </cell>
        </row>
        <row r="2602">
          <cell r="A2602" t="str">
            <v>O&amp;M</v>
          </cell>
          <cell r="B2602" t="str">
            <v>DiChiara, Paul</v>
          </cell>
          <cell r="C2602">
            <v>21885</v>
          </cell>
          <cell r="D2602" t="str">
            <v>21885</v>
          </cell>
          <cell r="E2602" t="str">
            <v>Meter Tech Walpole</v>
          </cell>
          <cell r="F2602" t="str">
            <v>Mat Mgmt-Trans</v>
          </cell>
          <cell r="G2602" t="str">
            <v>Meter Tech Wal / Framingham</v>
          </cell>
          <cell r="H2602" t="str">
            <v>120</v>
          </cell>
          <cell r="I2602" t="str">
            <v>IT</v>
          </cell>
          <cell r="J2602">
            <v>2802.72</v>
          </cell>
          <cell r="K2602">
            <v>168.1</v>
          </cell>
        </row>
        <row r="2603">
          <cell r="A2603" t="str">
            <v>O&amp;M</v>
          </cell>
          <cell r="B2603" t="str">
            <v>DiChiara, Paul</v>
          </cell>
          <cell r="C2603">
            <v>21885</v>
          </cell>
          <cell r="D2603" t="str">
            <v>21885</v>
          </cell>
          <cell r="E2603" t="str">
            <v>Meter Tech Wal / Fram</v>
          </cell>
          <cell r="F2603" t="str">
            <v>Mat Mgmt-Trans</v>
          </cell>
          <cell r="G2603" t="str">
            <v>Meter Tech Wal / Framingham</v>
          </cell>
          <cell r="H2603" t="str">
            <v>120</v>
          </cell>
          <cell r="I2603" t="str">
            <v>LT</v>
          </cell>
          <cell r="L2603">
            <v>42642.84</v>
          </cell>
        </row>
        <row r="2604">
          <cell r="A2604" t="str">
            <v>O&amp;M</v>
          </cell>
          <cell r="B2604" t="str">
            <v>DiChiara, Paul</v>
          </cell>
          <cell r="C2604">
            <v>21885</v>
          </cell>
          <cell r="D2604" t="str">
            <v>21885</v>
          </cell>
          <cell r="E2604" t="str">
            <v>Meter Tech Walpole</v>
          </cell>
          <cell r="F2604" t="str">
            <v>Mat Mgmt-Trans</v>
          </cell>
          <cell r="G2604" t="str">
            <v>Meter Tech Wal / Framingham</v>
          </cell>
          <cell r="H2604" t="str">
            <v>120</v>
          </cell>
          <cell r="I2604" t="str">
            <v>LT</v>
          </cell>
          <cell r="J2604">
            <v>253110.14</v>
          </cell>
          <cell r="K2604">
            <v>108781.75</v>
          </cell>
        </row>
        <row r="2605">
          <cell r="A2605" t="str">
            <v>O&amp;M</v>
          </cell>
          <cell r="B2605" t="str">
            <v>DiChiara, Paul</v>
          </cell>
          <cell r="C2605">
            <v>21885</v>
          </cell>
          <cell r="D2605" t="str">
            <v>21885</v>
          </cell>
          <cell r="E2605" t="str">
            <v>Meter Tech Wal / Fram</v>
          </cell>
          <cell r="F2605" t="str">
            <v>Mat Mgmt-Trans</v>
          </cell>
          <cell r="G2605" t="str">
            <v>Meter Tech Wal / Framingham</v>
          </cell>
          <cell r="H2605" t="str">
            <v>120</v>
          </cell>
          <cell r="I2605" t="str">
            <v>MT</v>
          </cell>
          <cell r="L2605">
            <v>3540.68</v>
          </cell>
        </row>
        <row r="2606">
          <cell r="A2606" t="str">
            <v>O&amp;M</v>
          </cell>
          <cell r="B2606" t="str">
            <v>DiChiara, Paul</v>
          </cell>
          <cell r="C2606">
            <v>21885</v>
          </cell>
          <cell r="D2606" t="str">
            <v>21885</v>
          </cell>
          <cell r="E2606" t="str">
            <v>Meter Tech Walpole</v>
          </cell>
          <cell r="F2606" t="str">
            <v>Mat Mgmt-Trans</v>
          </cell>
          <cell r="G2606" t="str">
            <v>Meter Tech Wal / Framingham</v>
          </cell>
          <cell r="H2606" t="str">
            <v>120</v>
          </cell>
          <cell r="I2606" t="str">
            <v>MT</v>
          </cell>
          <cell r="J2606">
            <v>1352.34</v>
          </cell>
          <cell r="K2606">
            <v>378.3</v>
          </cell>
          <cell r="M2606">
            <v>6302.97</v>
          </cell>
        </row>
        <row r="2607">
          <cell r="A2607" t="str">
            <v>O&amp;M</v>
          </cell>
          <cell r="B2607" t="str">
            <v>DiChiara, Paul</v>
          </cell>
          <cell r="C2607">
            <v>21885</v>
          </cell>
          <cell r="D2607" t="str">
            <v>21885</v>
          </cell>
          <cell r="E2607" t="str">
            <v>Meter Tech Wal / Fram</v>
          </cell>
          <cell r="F2607" t="str">
            <v>Mat Mgmt-Trans</v>
          </cell>
          <cell r="G2607" t="str">
            <v>Meter Tech Wal / Framingham</v>
          </cell>
          <cell r="H2607" t="str">
            <v>120</v>
          </cell>
          <cell r="I2607" t="str">
            <v>OT</v>
          </cell>
          <cell r="L2607">
            <v>79299.820000000007</v>
          </cell>
        </row>
        <row r="2608">
          <cell r="A2608" t="str">
            <v>O&amp;M</v>
          </cell>
          <cell r="B2608" t="str">
            <v>DiChiara, Paul</v>
          </cell>
          <cell r="C2608">
            <v>21885</v>
          </cell>
          <cell r="D2608" t="str">
            <v>21885</v>
          </cell>
          <cell r="E2608" t="str">
            <v>Meter Tech Walpole</v>
          </cell>
          <cell r="F2608" t="str">
            <v>Mat Mgmt-Trans</v>
          </cell>
          <cell r="G2608" t="str">
            <v>Meter Tech Wal / Framingham</v>
          </cell>
          <cell r="H2608" t="str">
            <v>120</v>
          </cell>
          <cell r="I2608" t="str">
            <v>OT</v>
          </cell>
          <cell r="J2608">
            <v>47197.98</v>
          </cell>
          <cell r="K2608">
            <v>68909.53</v>
          </cell>
          <cell r="M2608">
            <v>1915.67</v>
          </cell>
        </row>
        <row r="2609">
          <cell r="A2609" t="str">
            <v>O&amp;M</v>
          </cell>
          <cell r="B2609" t="str">
            <v>DiChiara, Paul</v>
          </cell>
          <cell r="C2609">
            <v>21885</v>
          </cell>
          <cell r="D2609" t="str">
            <v>21885</v>
          </cell>
          <cell r="E2609" t="str">
            <v>Meter Tech Wal / Fram</v>
          </cell>
          <cell r="F2609" t="str">
            <v>Mat Mgmt-Trans</v>
          </cell>
          <cell r="G2609" t="str">
            <v>Meter Tech Wal / Framingham</v>
          </cell>
          <cell r="H2609" t="str">
            <v>120</v>
          </cell>
          <cell r="I2609" t="str">
            <v>TT</v>
          </cell>
          <cell r="L2609">
            <v>26472.32</v>
          </cell>
        </row>
        <row r="2610">
          <cell r="A2610" t="str">
            <v>O&amp;M</v>
          </cell>
          <cell r="B2610" t="str">
            <v>DiChiara, Paul</v>
          </cell>
          <cell r="C2610">
            <v>21885</v>
          </cell>
          <cell r="D2610" t="str">
            <v>21885</v>
          </cell>
          <cell r="E2610" t="str">
            <v>Meter Tech Walpole</v>
          </cell>
          <cell r="F2610" t="str">
            <v>Mat Mgmt-Trans</v>
          </cell>
          <cell r="G2610" t="str">
            <v>Meter Tech Wal / Framingham</v>
          </cell>
          <cell r="H2610" t="str">
            <v>120</v>
          </cell>
          <cell r="I2610" t="str">
            <v>TT</v>
          </cell>
          <cell r="J2610">
            <v>30356.48</v>
          </cell>
          <cell r="K2610">
            <v>33348.519999999997</v>
          </cell>
          <cell r="M2610">
            <v>174.36</v>
          </cell>
        </row>
        <row r="2611">
          <cell r="A2611" t="str">
            <v>CAP</v>
          </cell>
          <cell r="B2611" t="str">
            <v>Neyhart, Thomas K</v>
          </cell>
          <cell r="C2611">
            <v>21890</v>
          </cell>
          <cell r="D2611" t="str">
            <v>21890</v>
          </cell>
          <cell r="E2611" t="str">
            <v>Meter Tech Plymouth</v>
          </cell>
          <cell r="F2611" t="str">
            <v>Mat Mgmt-Trans</v>
          </cell>
          <cell r="G2611" t="str">
            <v>Meter Tech Plymouth</v>
          </cell>
          <cell r="H2611" t="str">
            <v>120</v>
          </cell>
          <cell r="I2611" t="str">
            <v>CI</v>
          </cell>
          <cell r="K2611">
            <v>10.19</v>
          </cell>
          <cell r="L2611">
            <v>98615.88</v>
          </cell>
          <cell r="M2611">
            <v>-250</v>
          </cell>
        </row>
        <row r="2612">
          <cell r="A2612" t="str">
            <v>CAP</v>
          </cell>
          <cell r="B2612" t="str">
            <v>Neyhart, Thomas K</v>
          </cell>
          <cell r="C2612">
            <v>21890</v>
          </cell>
          <cell r="D2612" t="str">
            <v>21890</v>
          </cell>
          <cell r="E2612" t="str">
            <v>Meter Tech Plymouth</v>
          </cell>
          <cell r="F2612" t="str">
            <v>Mat Mgmt-Trans</v>
          </cell>
          <cell r="G2612" t="str">
            <v>Meter Tech Plymouth</v>
          </cell>
          <cell r="H2612" t="str">
            <v>120</v>
          </cell>
          <cell r="I2612" t="str">
            <v>CM</v>
          </cell>
          <cell r="K2612">
            <v>5450</v>
          </cell>
          <cell r="L2612">
            <v>-597543.15</v>
          </cell>
        </row>
        <row r="2613">
          <cell r="A2613" t="str">
            <v>O&amp;M</v>
          </cell>
          <cell r="B2613" t="str">
            <v>Neyhart, Thomas K</v>
          </cell>
          <cell r="C2613">
            <v>21890</v>
          </cell>
          <cell r="D2613" t="str">
            <v>21890</v>
          </cell>
          <cell r="E2613" t="str">
            <v>Meter Tech Plymouth</v>
          </cell>
          <cell r="F2613" t="str">
            <v>Mat Mgmt-Trans</v>
          </cell>
          <cell r="G2613" t="str">
            <v>Meter Tech Plymouth</v>
          </cell>
          <cell r="H2613" t="str">
            <v>120</v>
          </cell>
          <cell r="I2613" t="str">
            <v>IT</v>
          </cell>
        </row>
        <row r="2614">
          <cell r="A2614" t="str">
            <v>O&amp;M</v>
          </cell>
          <cell r="B2614" t="str">
            <v>Neyhart, Thomas K</v>
          </cell>
          <cell r="C2614">
            <v>21890</v>
          </cell>
          <cell r="D2614" t="str">
            <v>21890</v>
          </cell>
          <cell r="E2614" t="str">
            <v>Meter Tech Plymouth</v>
          </cell>
          <cell r="F2614" t="str">
            <v>Mat Mgmt-Trans</v>
          </cell>
          <cell r="G2614" t="str">
            <v>Meter Tech Plymouth</v>
          </cell>
          <cell r="H2614" t="str">
            <v>120</v>
          </cell>
          <cell r="I2614" t="str">
            <v>MT</v>
          </cell>
          <cell r="L2614">
            <v>1906.47</v>
          </cell>
          <cell r="M2614">
            <v>31602.77</v>
          </cell>
        </row>
        <row r="2615">
          <cell r="A2615" t="str">
            <v>O&amp;M</v>
          </cell>
          <cell r="B2615" t="str">
            <v>Neyhart, Thomas K</v>
          </cell>
          <cell r="C2615">
            <v>21895</v>
          </cell>
          <cell r="D2615" t="str">
            <v>21895</v>
          </cell>
          <cell r="E2615" t="str">
            <v>Meter Tech New Bedford</v>
          </cell>
          <cell r="F2615" t="str">
            <v>Mat Mgmt-Trans</v>
          </cell>
          <cell r="G2615" t="str">
            <v>Meter Tech New Bedford</v>
          </cell>
          <cell r="H2615" t="str">
            <v>120</v>
          </cell>
          <cell r="I2615" t="str">
            <v>BT</v>
          </cell>
          <cell r="J2615">
            <v>1460.08</v>
          </cell>
          <cell r="K2615">
            <v>4039.35</v>
          </cell>
          <cell r="M2615">
            <v>4896712.9800000004</v>
          </cell>
        </row>
        <row r="2616">
          <cell r="A2616" t="str">
            <v>O&amp;M</v>
          </cell>
          <cell r="B2616" t="str">
            <v>Neyhart, Thomas K</v>
          </cell>
          <cell r="C2616">
            <v>21895</v>
          </cell>
          <cell r="D2616" t="str">
            <v>21895</v>
          </cell>
          <cell r="E2616" t="str">
            <v>Meter Tech New Bedford</v>
          </cell>
          <cell r="F2616" t="str">
            <v>Mat Mgmt-Trans</v>
          </cell>
          <cell r="G2616" t="str">
            <v>Meter Tech New Bedford</v>
          </cell>
          <cell r="H2616" t="str">
            <v>120</v>
          </cell>
          <cell r="I2616" t="str">
            <v>IT</v>
          </cell>
          <cell r="K2616">
            <v>39.47</v>
          </cell>
          <cell r="L2616">
            <v>26.87</v>
          </cell>
        </row>
        <row r="2617">
          <cell r="A2617" t="str">
            <v>O&amp;M</v>
          </cell>
          <cell r="B2617" t="str">
            <v>Neyhart, Thomas K</v>
          </cell>
          <cell r="C2617">
            <v>21895</v>
          </cell>
          <cell r="D2617" t="str">
            <v>21895</v>
          </cell>
          <cell r="E2617" t="str">
            <v>Meter Tech New Bedford</v>
          </cell>
          <cell r="F2617" t="str">
            <v>Mat Mgmt-Trans</v>
          </cell>
          <cell r="G2617" t="str">
            <v>Meter Tech New Bedford</v>
          </cell>
          <cell r="H2617" t="str">
            <v>120</v>
          </cell>
          <cell r="I2617" t="str">
            <v>LT</v>
          </cell>
          <cell r="J2617">
            <v>4171.66</v>
          </cell>
          <cell r="K2617">
            <v>11803.49</v>
          </cell>
        </row>
        <row r="2618">
          <cell r="A2618" t="str">
            <v>O&amp;M</v>
          </cell>
          <cell r="B2618" t="str">
            <v>Neyhart, Thomas K</v>
          </cell>
          <cell r="C2618">
            <v>21895</v>
          </cell>
          <cell r="D2618" t="str">
            <v>21895</v>
          </cell>
          <cell r="E2618" t="str">
            <v>Meter Tech New Bedford</v>
          </cell>
          <cell r="F2618" t="str">
            <v>Mat Mgmt-Trans</v>
          </cell>
          <cell r="G2618" t="str">
            <v>Meter Tech New Bedford</v>
          </cell>
          <cell r="H2618" t="str">
            <v>120</v>
          </cell>
          <cell r="I2618" t="str">
            <v>MT</v>
          </cell>
          <cell r="M2618">
            <v>10272.59</v>
          </cell>
        </row>
        <row r="2619">
          <cell r="A2619" t="str">
            <v>O&amp;M</v>
          </cell>
          <cell r="B2619" t="str">
            <v>Neyhart, Thomas K</v>
          </cell>
          <cell r="C2619">
            <v>21895</v>
          </cell>
          <cell r="D2619" t="str">
            <v>21895</v>
          </cell>
          <cell r="E2619" t="str">
            <v>Meter Tech New Bedford</v>
          </cell>
          <cell r="F2619" t="str">
            <v>Mat Mgmt-Trans</v>
          </cell>
          <cell r="G2619" t="str">
            <v>Meter Tech New Bedford</v>
          </cell>
          <cell r="H2619" t="str">
            <v>120</v>
          </cell>
          <cell r="I2619" t="str">
            <v>OT</v>
          </cell>
          <cell r="J2619">
            <v>548.95000000000005</v>
          </cell>
          <cell r="K2619">
            <v>1960.65</v>
          </cell>
          <cell r="L2619">
            <v>3044.5</v>
          </cell>
          <cell r="M2619">
            <v>294.22000000000003</v>
          </cell>
        </row>
        <row r="2620">
          <cell r="A2620" t="str">
            <v>O&amp;M</v>
          </cell>
          <cell r="B2620" t="str">
            <v>Neyhart, Thomas K</v>
          </cell>
          <cell r="C2620">
            <v>21900</v>
          </cell>
          <cell r="D2620" t="str">
            <v>21900</v>
          </cell>
          <cell r="E2620" t="str">
            <v>Meter Tech Cape &amp; Vineyard</v>
          </cell>
          <cell r="F2620" t="str">
            <v>Mat Mgmt-Trans</v>
          </cell>
          <cell r="G2620" t="str">
            <v>Meter Tech Cape &amp; Vineyard</v>
          </cell>
          <cell r="H2620" t="str">
            <v>120</v>
          </cell>
          <cell r="I2620" t="str">
            <v>IT</v>
          </cell>
          <cell r="L2620">
            <v>295.94</v>
          </cell>
        </row>
        <row r="2621">
          <cell r="A2621" t="str">
            <v>O&amp;M</v>
          </cell>
          <cell r="B2621" t="str">
            <v>Neyhart, Thomas K</v>
          </cell>
          <cell r="C2621">
            <v>21900</v>
          </cell>
          <cell r="D2621" t="str">
            <v>21900</v>
          </cell>
          <cell r="E2621" t="str">
            <v>Meter Tech Cape and Vineyard</v>
          </cell>
          <cell r="F2621" t="str">
            <v>Mat Mgmt-Trans</v>
          </cell>
          <cell r="G2621" t="str">
            <v>Meter Tech Cape &amp; Vineyard</v>
          </cell>
          <cell r="H2621" t="str">
            <v>120</v>
          </cell>
          <cell r="I2621" t="str">
            <v>IT</v>
          </cell>
          <cell r="K2621">
            <v>237.7</v>
          </cell>
          <cell r="M2621">
            <v>-6701701.3499999996</v>
          </cell>
        </row>
        <row r="2622">
          <cell r="A2622" t="str">
            <v>O&amp;M</v>
          </cell>
          <cell r="B2622" t="str">
            <v>Neyhart, Thomas K</v>
          </cell>
          <cell r="C2622">
            <v>21900</v>
          </cell>
          <cell r="D2622" t="str">
            <v>21900</v>
          </cell>
          <cell r="E2622" t="str">
            <v>Meter Tech Cape &amp; Vineyard</v>
          </cell>
          <cell r="F2622" t="str">
            <v>Mat Mgmt-Trans</v>
          </cell>
          <cell r="G2622" t="str">
            <v>Meter Tech Cape &amp; Vineyard</v>
          </cell>
          <cell r="H2622" t="str">
            <v>120</v>
          </cell>
          <cell r="I2622" t="str">
            <v>MT</v>
          </cell>
          <cell r="M2622">
            <v>9903.39</v>
          </cell>
        </row>
        <row r="2623">
          <cell r="A2623" t="str">
            <v>O&amp;M</v>
          </cell>
          <cell r="B2623" t="str">
            <v>Neyhart, Thomas K</v>
          </cell>
          <cell r="C2623">
            <v>21900</v>
          </cell>
          <cell r="D2623" t="str">
            <v>21900</v>
          </cell>
          <cell r="E2623" t="str">
            <v>Meter Tech Cape and Vineyard</v>
          </cell>
          <cell r="F2623" t="str">
            <v>Mat Mgmt-Trans</v>
          </cell>
          <cell r="G2623" t="str">
            <v>Meter Tech Cape &amp; Vineyard</v>
          </cell>
          <cell r="H2623" t="str">
            <v>120</v>
          </cell>
          <cell r="I2623" t="str">
            <v>MT</v>
          </cell>
          <cell r="K2623">
            <v>671.18</v>
          </cell>
          <cell r="M2623">
            <v>313.67</v>
          </cell>
        </row>
        <row r="2624">
          <cell r="A2624" t="str">
            <v>O&amp;M</v>
          </cell>
          <cell r="B2624" t="str">
            <v>Neyhart, Thomas K</v>
          </cell>
          <cell r="C2624">
            <v>21900</v>
          </cell>
          <cell r="D2624" t="str">
            <v>21900</v>
          </cell>
          <cell r="E2624" t="str">
            <v>Meter Tech Cape &amp; Vineyard</v>
          </cell>
          <cell r="F2624" t="str">
            <v>Mat Mgmt-Trans</v>
          </cell>
          <cell r="G2624" t="str">
            <v>Meter Tech Cape &amp; Vineyard</v>
          </cell>
          <cell r="H2624" t="str">
            <v>120</v>
          </cell>
          <cell r="I2624" t="str">
            <v>OT</v>
          </cell>
          <cell r="L2624">
            <v>3200.05</v>
          </cell>
          <cell r="M2624">
            <v>374.85</v>
          </cell>
        </row>
        <row r="2625">
          <cell r="A2625" t="str">
            <v>O&amp;M</v>
          </cell>
          <cell r="B2625" t="str">
            <v>Neyhart, Thomas K</v>
          </cell>
          <cell r="C2625">
            <v>21900</v>
          </cell>
          <cell r="D2625" t="str">
            <v>21900</v>
          </cell>
          <cell r="E2625" t="str">
            <v>Meter Tech Cape and Vineyard</v>
          </cell>
          <cell r="F2625" t="str">
            <v>Mat Mgmt-Trans</v>
          </cell>
          <cell r="G2625" t="str">
            <v>Meter Tech Cape &amp; Vineyard</v>
          </cell>
          <cell r="H2625" t="str">
            <v>120</v>
          </cell>
          <cell r="I2625" t="str">
            <v>OT</v>
          </cell>
          <cell r="J2625">
            <v>747.93</v>
          </cell>
          <cell r="K2625">
            <v>2421.17</v>
          </cell>
        </row>
        <row r="2626">
          <cell r="A2626" t="str">
            <v>O&amp;M</v>
          </cell>
          <cell r="B2626" t="str">
            <v>DiChiara, Paul</v>
          </cell>
          <cell r="C2626">
            <v>21905</v>
          </cell>
          <cell r="D2626" t="str">
            <v>21905</v>
          </cell>
          <cell r="E2626" t="str">
            <v>Meter Lab</v>
          </cell>
          <cell r="F2626" t="str">
            <v>Mat Mgmt-Trans</v>
          </cell>
          <cell r="G2626" t="str">
            <v>Meter Lab</v>
          </cell>
          <cell r="H2626" t="str">
            <v>120</v>
          </cell>
          <cell r="I2626" t="str">
            <v>BT</v>
          </cell>
          <cell r="L2626">
            <v>96.32</v>
          </cell>
          <cell r="M2626">
            <v>15923.880000000168</v>
          </cell>
        </row>
        <row r="2627">
          <cell r="A2627" t="str">
            <v>O&amp;M</v>
          </cell>
          <cell r="B2627" t="str">
            <v>DiChiara, Paul</v>
          </cell>
          <cell r="C2627">
            <v>21905</v>
          </cell>
          <cell r="D2627" t="str">
            <v>21905</v>
          </cell>
          <cell r="E2627" t="str">
            <v>Meter Lab Watertown</v>
          </cell>
          <cell r="F2627" t="str">
            <v>Mat Mgmt-Trans</v>
          </cell>
          <cell r="G2627" t="str">
            <v>Meter Lab</v>
          </cell>
          <cell r="H2627" t="str">
            <v>120</v>
          </cell>
          <cell r="I2627" t="str">
            <v>BT</v>
          </cell>
          <cell r="J2627">
            <v>189468.99</v>
          </cell>
          <cell r="K2627">
            <v>83063.37</v>
          </cell>
          <cell r="M2627">
            <v>3626.11</v>
          </cell>
        </row>
        <row r="2628">
          <cell r="A2628" t="str">
            <v>CAP</v>
          </cell>
          <cell r="B2628" t="str">
            <v>DiChiara, Paul</v>
          </cell>
          <cell r="C2628">
            <v>21905</v>
          </cell>
          <cell r="D2628" t="str">
            <v>21905</v>
          </cell>
          <cell r="E2628" t="str">
            <v>Meter Lab Watertown</v>
          </cell>
          <cell r="F2628" t="str">
            <v>Mat Mgmt-Trans</v>
          </cell>
          <cell r="G2628" t="str">
            <v>Meter Lab</v>
          </cell>
          <cell r="H2628" t="str">
            <v>120</v>
          </cell>
          <cell r="I2628" t="str">
            <v>CM</v>
          </cell>
          <cell r="J2628">
            <v>39.049999999999997</v>
          </cell>
        </row>
        <row r="2629">
          <cell r="A2629" t="str">
            <v>O&amp;M</v>
          </cell>
          <cell r="B2629" t="str">
            <v>DiChiara, Paul</v>
          </cell>
          <cell r="C2629">
            <v>21905</v>
          </cell>
          <cell r="D2629" t="str">
            <v>21905</v>
          </cell>
          <cell r="E2629" t="str">
            <v>Meter Lab</v>
          </cell>
          <cell r="F2629" t="str">
            <v>Mat Mgmt-Trans</v>
          </cell>
          <cell r="G2629" t="str">
            <v>Meter Lab</v>
          </cell>
          <cell r="H2629" t="str">
            <v>120</v>
          </cell>
          <cell r="I2629" t="str">
            <v>IT</v>
          </cell>
          <cell r="L2629">
            <v>4077.19</v>
          </cell>
          <cell r="M2629">
            <v>431316.61</v>
          </cell>
        </row>
        <row r="2630">
          <cell r="A2630" t="str">
            <v>O&amp;M</v>
          </cell>
          <cell r="B2630" t="str">
            <v>DiChiara, Paul</v>
          </cell>
          <cell r="C2630">
            <v>21905</v>
          </cell>
          <cell r="D2630" t="str">
            <v>21905</v>
          </cell>
          <cell r="E2630" t="str">
            <v>Meter Lab Watertown</v>
          </cell>
          <cell r="F2630" t="str">
            <v>Mat Mgmt-Trans</v>
          </cell>
          <cell r="G2630" t="str">
            <v>Meter Lab</v>
          </cell>
          <cell r="H2630" t="str">
            <v>120</v>
          </cell>
          <cell r="I2630" t="str">
            <v>IT</v>
          </cell>
          <cell r="J2630">
            <v>57062.22</v>
          </cell>
          <cell r="K2630">
            <v>3802.66</v>
          </cell>
          <cell r="M2630">
            <v>-8662133.7100000009</v>
          </cell>
        </row>
        <row r="2631">
          <cell r="A2631" t="str">
            <v>O&amp;M</v>
          </cell>
          <cell r="B2631" t="str">
            <v>DiChiara, Paul</v>
          </cell>
          <cell r="C2631">
            <v>21905</v>
          </cell>
          <cell r="D2631" t="str">
            <v>21905</v>
          </cell>
          <cell r="E2631" t="str">
            <v>Meter Lab</v>
          </cell>
          <cell r="F2631" t="str">
            <v>Mat Mgmt-Trans</v>
          </cell>
          <cell r="G2631" t="str">
            <v>Meter Lab</v>
          </cell>
          <cell r="H2631" t="str">
            <v>120</v>
          </cell>
          <cell r="I2631" t="str">
            <v>LT</v>
          </cell>
          <cell r="L2631">
            <v>302.89999999999998</v>
          </cell>
        </row>
        <row r="2632">
          <cell r="A2632" t="str">
            <v>O&amp;M</v>
          </cell>
          <cell r="B2632" t="str">
            <v>DiChiara, Paul</v>
          </cell>
          <cell r="C2632">
            <v>21905</v>
          </cell>
          <cell r="D2632" t="str">
            <v>21905</v>
          </cell>
          <cell r="E2632" t="str">
            <v>Meter Lab Watertown</v>
          </cell>
          <cell r="F2632" t="str">
            <v>Mat Mgmt-Trans</v>
          </cell>
          <cell r="G2632" t="str">
            <v>Meter Lab</v>
          </cell>
          <cell r="H2632" t="str">
            <v>120</v>
          </cell>
          <cell r="I2632" t="str">
            <v>LT</v>
          </cell>
          <cell r="J2632">
            <v>535734.62</v>
          </cell>
          <cell r="K2632">
            <v>243382.38</v>
          </cell>
          <cell r="M2632">
            <v>1801433.46</v>
          </cell>
        </row>
        <row r="2633">
          <cell r="A2633" t="str">
            <v>O&amp;M</v>
          </cell>
          <cell r="B2633" t="str">
            <v>DiChiara, Paul</v>
          </cell>
          <cell r="C2633">
            <v>21905</v>
          </cell>
          <cell r="D2633" t="str">
            <v>21905</v>
          </cell>
          <cell r="E2633" t="str">
            <v>Meter Lab</v>
          </cell>
          <cell r="F2633" t="str">
            <v>Mat Mgmt-Trans</v>
          </cell>
          <cell r="G2633" t="str">
            <v>Meter Lab</v>
          </cell>
          <cell r="H2633" t="str">
            <v>120</v>
          </cell>
          <cell r="I2633" t="str">
            <v>MT</v>
          </cell>
          <cell r="L2633">
            <v>-30364.12</v>
          </cell>
          <cell r="M2633">
            <v>101120.37</v>
          </cell>
        </row>
        <row r="2634">
          <cell r="A2634" t="str">
            <v>O&amp;M</v>
          </cell>
          <cell r="B2634" t="str">
            <v>DiChiara, Paul</v>
          </cell>
          <cell r="C2634">
            <v>21905</v>
          </cell>
          <cell r="D2634" t="str">
            <v>21905</v>
          </cell>
          <cell r="E2634" t="str">
            <v>Meter Lab Watertown</v>
          </cell>
          <cell r="F2634" t="str">
            <v>Mat Mgmt-Trans</v>
          </cell>
          <cell r="G2634" t="str">
            <v>Meter Lab</v>
          </cell>
          <cell r="H2634" t="str">
            <v>120</v>
          </cell>
          <cell r="I2634" t="str">
            <v>MT</v>
          </cell>
          <cell r="J2634">
            <v>90173.77</v>
          </cell>
          <cell r="K2634">
            <v>-7676.81</v>
          </cell>
          <cell r="M2634">
            <v>63210.86</v>
          </cell>
        </row>
        <row r="2635">
          <cell r="A2635" t="str">
            <v>O&amp;M</v>
          </cell>
          <cell r="B2635" t="str">
            <v>DiChiara, Paul</v>
          </cell>
          <cell r="C2635">
            <v>21905</v>
          </cell>
          <cell r="D2635" t="str">
            <v>21905</v>
          </cell>
          <cell r="E2635" t="str">
            <v>Meter Lab</v>
          </cell>
          <cell r="F2635" t="str">
            <v>Mat Mgmt-Trans</v>
          </cell>
          <cell r="G2635" t="str">
            <v>Meter Lab</v>
          </cell>
          <cell r="H2635" t="str">
            <v>120</v>
          </cell>
          <cell r="I2635" t="str">
            <v>OT</v>
          </cell>
          <cell r="L2635">
            <v>51485.35</v>
          </cell>
        </row>
        <row r="2636">
          <cell r="A2636" t="str">
            <v>O&amp;M</v>
          </cell>
          <cell r="B2636" t="str">
            <v>DiChiara, Paul</v>
          </cell>
          <cell r="C2636">
            <v>21905</v>
          </cell>
          <cell r="D2636" t="str">
            <v>21905</v>
          </cell>
          <cell r="E2636" t="str">
            <v>Meter Lab Watertown</v>
          </cell>
          <cell r="F2636" t="str">
            <v>Mat Mgmt-Trans</v>
          </cell>
          <cell r="G2636" t="str">
            <v>Meter Lab</v>
          </cell>
          <cell r="H2636" t="str">
            <v>120</v>
          </cell>
          <cell r="I2636" t="str">
            <v>OT</v>
          </cell>
          <cell r="J2636">
            <v>31261.33</v>
          </cell>
          <cell r="K2636">
            <v>42412.87</v>
          </cell>
        </row>
        <row r="2637">
          <cell r="A2637" t="str">
            <v>O&amp;M</v>
          </cell>
          <cell r="B2637" t="str">
            <v>DiChiara, Paul</v>
          </cell>
          <cell r="C2637">
            <v>21905</v>
          </cell>
          <cell r="D2637" t="str">
            <v>21905</v>
          </cell>
          <cell r="E2637" t="str">
            <v>Meter Lab</v>
          </cell>
          <cell r="F2637" t="str">
            <v>Mat Mgmt-Trans</v>
          </cell>
          <cell r="G2637" t="str">
            <v>Meter Lab</v>
          </cell>
          <cell r="H2637" t="str">
            <v>120</v>
          </cell>
          <cell r="I2637" t="str">
            <v>TT</v>
          </cell>
          <cell r="L2637">
            <v>135737.85999999999</v>
          </cell>
          <cell r="M2637">
            <v>15294.28</v>
          </cell>
        </row>
        <row r="2638">
          <cell r="A2638" t="str">
            <v>O&amp;M</v>
          </cell>
          <cell r="B2638" t="str">
            <v>DiChiara, Paul</v>
          </cell>
          <cell r="C2638">
            <v>21905</v>
          </cell>
          <cell r="D2638" t="str">
            <v>21905</v>
          </cell>
          <cell r="E2638" t="str">
            <v>Meter Lab Watertown</v>
          </cell>
          <cell r="F2638" t="str">
            <v>Mat Mgmt-Trans</v>
          </cell>
          <cell r="G2638" t="str">
            <v>Meter Lab</v>
          </cell>
          <cell r="H2638" t="str">
            <v>120</v>
          </cell>
          <cell r="I2638" t="str">
            <v>TT</v>
          </cell>
          <cell r="J2638">
            <v>114023.79</v>
          </cell>
          <cell r="K2638">
            <v>69445.91</v>
          </cell>
          <cell r="M2638">
            <v>21714.92</v>
          </cell>
        </row>
        <row r="2639">
          <cell r="A2639" t="str">
            <v>O&amp;M</v>
          </cell>
          <cell r="B2639" t="str">
            <v>Weafer Jr,Robert J</v>
          </cell>
          <cell r="C2639">
            <v>23000</v>
          </cell>
          <cell r="D2639" t="str">
            <v>23000</v>
          </cell>
          <cell r="E2639" t="str">
            <v>D1 - Controller and Vice President</v>
          </cell>
          <cell r="F2639" t="str">
            <v>CFO</v>
          </cell>
          <cell r="G2639" t="str">
            <v>Controller and Vice President</v>
          </cell>
          <cell r="H2639" t="str">
            <v>120</v>
          </cell>
          <cell r="I2639" t="str">
            <v>BT</v>
          </cell>
          <cell r="J2639">
            <v>74828.98</v>
          </cell>
          <cell r="K2639">
            <v>32604.62</v>
          </cell>
          <cell r="M2639">
            <v>4263.97</v>
          </cell>
        </row>
        <row r="2640">
          <cell r="A2640" t="str">
            <v>O&amp;M</v>
          </cell>
          <cell r="B2640" t="str">
            <v>Weafer Jr,Robert J</v>
          </cell>
          <cell r="C2640">
            <v>23000</v>
          </cell>
          <cell r="D2640" t="str">
            <v>23000</v>
          </cell>
          <cell r="E2640" t="str">
            <v>D1 - Controller and Vice President</v>
          </cell>
          <cell r="F2640" t="str">
            <v>CFO</v>
          </cell>
          <cell r="G2640" t="str">
            <v>Controller and Vice President</v>
          </cell>
          <cell r="H2640" t="str">
            <v>120</v>
          </cell>
          <cell r="I2640" t="str">
            <v>IT</v>
          </cell>
          <cell r="J2640">
            <v>5298.01</v>
          </cell>
          <cell r="K2640">
            <v>6120.37</v>
          </cell>
          <cell r="L2640">
            <v>12.42</v>
          </cell>
          <cell r="M2640">
            <v>-3283292.77</v>
          </cell>
        </row>
        <row r="2641">
          <cell r="A2641" t="str">
            <v>O&amp;M</v>
          </cell>
          <cell r="B2641" t="str">
            <v>Weafer Jr,Robert J</v>
          </cell>
          <cell r="C2641">
            <v>23000</v>
          </cell>
          <cell r="D2641" t="str">
            <v>23000</v>
          </cell>
          <cell r="E2641" t="str">
            <v>D1 - Controller and Vice President</v>
          </cell>
          <cell r="F2641" t="str">
            <v>CFO</v>
          </cell>
          <cell r="G2641" t="str">
            <v>Controller and Vice President</v>
          </cell>
          <cell r="H2641" t="str">
            <v>120</v>
          </cell>
          <cell r="I2641" t="str">
            <v>LT</v>
          </cell>
          <cell r="J2641">
            <v>284815.75</v>
          </cell>
          <cell r="K2641">
            <v>100025.21</v>
          </cell>
          <cell r="L2641">
            <v>-5.73</v>
          </cell>
          <cell r="M2641">
            <v>618064.03</v>
          </cell>
        </row>
        <row r="2642">
          <cell r="A2642" t="str">
            <v>O&amp;M</v>
          </cell>
          <cell r="B2642" t="str">
            <v>Weafer Jr,Robert J</v>
          </cell>
          <cell r="C2642">
            <v>23000</v>
          </cell>
          <cell r="D2642" t="str">
            <v>23000</v>
          </cell>
          <cell r="E2642" t="str">
            <v>D1 - Controller and Vice President</v>
          </cell>
          <cell r="F2642" t="str">
            <v>CFO</v>
          </cell>
          <cell r="G2642" t="str">
            <v>Controller and Vice President</v>
          </cell>
          <cell r="H2642" t="str">
            <v>120</v>
          </cell>
          <cell r="I2642" t="str">
            <v>OT</v>
          </cell>
          <cell r="J2642">
            <v>9655.91</v>
          </cell>
          <cell r="K2642">
            <v>25387.95</v>
          </cell>
          <cell r="L2642">
            <v>384.55</v>
          </cell>
        </row>
        <row r="2643">
          <cell r="A2643" t="str">
            <v>O&amp;M</v>
          </cell>
          <cell r="B2643" t="str">
            <v>Weafer Jr,Robert J</v>
          </cell>
          <cell r="C2643">
            <v>23000</v>
          </cell>
          <cell r="D2643" t="str">
            <v>23000</v>
          </cell>
          <cell r="E2643" t="str">
            <v>D1 - Controller and Vice President</v>
          </cell>
          <cell r="F2643" t="str">
            <v>CFO</v>
          </cell>
          <cell r="G2643" t="str">
            <v>Controller and Vice President</v>
          </cell>
          <cell r="H2643" t="str">
            <v>120</v>
          </cell>
          <cell r="I2643" t="str">
            <v>TT</v>
          </cell>
          <cell r="J2643">
            <v>2009.14</v>
          </cell>
        </row>
        <row r="2644">
          <cell r="A2644" t="str">
            <v>O&amp;M</v>
          </cell>
          <cell r="B2644" t="str">
            <v>Weafer Jr,Robert J</v>
          </cell>
          <cell r="C2644">
            <v>23005</v>
          </cell>
          <cell r="D2644" t="str">
            <v>23005</v>
          </cell>
          <cell r="E2644" t="str">
            <v>4B - Taxes</v>
          </cell>
          <cell r="F2644" t="str">
            <v>CFO</v>
          </cell>
          <cell r="G2644" t="str">
            <v>Taxes</v>
          </cell>
          <cell r="H2644" t="str">
            <v>120</v>
          </cell>
          <cell r="I2644" t="str">
            <v>BT</v>
          </cell>
          <cell r="J2644">
            <v>74962.39</v>
          </cell>
          <cell r="K2644">
            <v>19554.810000000001</v>
          </cell>
        </row>
        <row r="2645">
          <cell r="A2645" t="str">
            <v>O&amp;M</v>
          </cell>
          <cell r="B2645" t="str">
            <v>Weafer Jr,Robert J</v>
          </cell>
          <cell r="C2645">
            <v>23005</v>
          </cell>
          <cell r="D2645" t="str">
            <v>23005</v>
          </cell>
          <cell r="E2645" t="str">
            <v>4B - Taxes</v>
          </cell>
          <cell r="F2645" t="str">
            <v>CFO</v>
          </cell>
          <cell r="G2645" t="str">
            <v>Taxes</v>
          </cell>
          <cell r="H2645" t="str">
            <v>120</v>
          </cell>
          <cell r="I2645" t="str">
            <v>IT</v>
          </cell>
          <cell r="J2645">
            <v>315083.14</v>
          </cell>
          <cell r="K2645">
            <v>2627.02</v>
          </cell>
          <cell r="L2645">
            <v>285</v>
          </cell>
          <cell r="M2645">
            <v>-2301277.1800000002</v>
          </cell>
        </row>
        <row r="2646">
          <cell r="A2646" t="str">
            <v>O&amp;M</v>
          </cell>
          <cell r="B2646" t="str">
            <v>Weafer Jr,Robert J</v>
          </cell>
          <cell r="C2646">
            <v>23005</v>
          </cell>
          <cell r="D2646" t="str">
            <v>23005</v>
          </cell>
          <cell r="E2646" t="str">
            <v>4B - Taxes</v>
          </cell>
          <cell r="F2646" t="str">
            <v>CFO</v>
          </cell>
          <cell r="G2646" t="str">
            <v>Taxes</v>
          </cell>
          <cell r="H2646" t="str">
            <v>120</v>
          </cell>
          <cell r="I2646" t="str">
            <v>LT</v>
          </cell>
          <cell r="J2646">
            <v>221209.03</v>
          </cell>
          <cell r="K2646">
            <v>55612.95</v>
          </cell>
          <cell r="M2646">
            <v>2493478.2799999998</v>
          </cell>
        </row>
        <row r="2647">
          <cell r="A2647" t="str">
            <v>O&amp;M</v>
          </cell>
          <cell r="B2647" t="str">
            <v>Weafer Jr,Robert J</v>
          </cell>
          <cell r="C2647">
            <v>23005</v>
          </cell>
          <cell r="D2647" t="str">
            <v>23005</v>
          </cell>
          <cell r="E2647" t="str">
            <v>4B - Taxes</v>
          </cell>
          <cell r="F2647" t="str">
            <v>CFO</v>
          </cell>
          <cell r="G2647" t="str">
            <v>Taxes</v>
          </cell>
          <cell r="H2647" t="str">
            <v>120</v>
          </cell>
          <cell r="I2647" t="str">
            <v>MT</v>
          </cell>
          <cell r="K2647">
            <v>12.25</v>
          </cell>
          <cell r="M2647">
            <v>138819.10999999999</v>
          </cell>
        </row>
        <row r="2648">
          <cell r="A2648" t="str">
            <v>O&amp;M</v>
          </cell>
          <cell r="B2648" t="str">
            <v>Weafer Jr,Robert J</v>
          </cell>
          <cell r="C2648">
            <v>23005</v>
          </cell>
          <cell r="D2648" t="str">
            <v>23005</v>
          </cell>
          <cell r="E2648" t="str">
            <v>4B - Taxes</v>
          </cell>
          <cell r="F2648" t="str">
            <v>CFO</v>
          </cell>
          <cell r="G2648" t="str">
            <v>Taxes</v>
          </cell>
          <cell r="H2648" t="str">
            <v>120</v>
          </cell>
          <cell r="I2648" t="str">
            <v>OT</v>
          </cell>
          <cell r="J2648">
            <v>21571.67</v>
          </cell>
          <cell r="K2648">
            <v>2181.59</v>
          </cell>
        </row>
        <row r="2649">
          <cell r="A2649" t="str">
            <v>O&amp;M</v>
          </cell>
          <cell r="B2649" t="str">
            <v>Weafer Jr,Robert J</v>
          </cell>
          <cell r="C2649">
            <v>23005</v>
          </cell>
          <cell r="D2649" t="str">
            <v>23005</v>
          </cell>
          <cell r="E2649" t="str">
            <v>4B - Taxes</v>
          </cell>
          <cell r="F2649" t="str">
            <v>CFO</v>
          </cell>
          <cell r="G2649" t="str">
            <v>Taxes</v>
          </cell>
          <cell r="H2649" t="str">
            <v>120</v>
          </cell>
          <cell r="I2649" t="str">
            <v>TT</v>
          </cell>
          <cell r="K2649">
            <v>208.78</v>
          </cell>
        </row>
        <row r="2650">
          <cell r="A2650" t="str">
            <v>O&amp;M</v>
          </cell>
          <cell r="B2650" t="str">
            <v>Lembo, Philip J</v>
          </cell>
          <cell r="C2650">
            <v>23010</v>
          </cell>
          <cell r="D2650" t="str">
            <v>23010</v>
          </cell>
          <cell r="E2650" t="str">
            <v>4C - Corporate Finance</v>
          </cell>
          <cell r="F2650" t="str">
            <v>CFO</v>
          </cell>
          <cell r="G2650" t="str">
            <v>Corporate Finance</v>
          </cell>
          <cell r="H2650" t="str">
            <v>120</v>
          </cell>
          <cell r="I2650" t="str">
            <v>BT</v>
          </cell>
          <cell r="J2650">
            <v>141724.94</v>
          </cell>
          <cell r="K2650">
            <v>66269.72</v>
          </cell>
          <cell r="L2650">
            <v>25583.279999999999</v>
          </cell>
          <cell r="M2650">
            <v>5354.3</v>
          </cell>
        </row>
        <row r="2651">
          <cell r="A2651" t="str">
            <v>O&amp;M</v>
          </cell>
          <cell r="B2651" t="str">
            <v>Lembo, Philip J</v>
          </cell>
          <cell r="C2651">
            <v>23010</v>
          </cell>
          <cell r="D2651" t="str">
            <v>23010</v>
          </cell>
          <cell r="E2651" t="str">
            <v>4C - Corporate Finance</v>
          </cell>
          <cell r="F2651" t="str">
            <v>CFO</v>
          </cell>
          <cell r="G2651" t="str">
            <v>Corporate Finance</v>
          </cell>
          <cell r="H2651" t="str">
            <v>120</v>
          </cell>
          <cell r="I2651" t="str">
            <v>IT</v>
          </cell>
          <cell r="J2651">
            <v>579259.18999999994</v>
          </cell>
          <cell r="K2651">
            <v>238177.28</v>
          </cell>
          <cell r="L2651">
            <v>32645.55</v>
          </cell>
          <cell r="M2651">
            <v>-189608.42</v>
          </cell>
        </row>
        <row r="2652">
          <cell r="A2652" t="str">
            <v>O&amp;M</v>
          </cell>
          <cell r="B2652" t="str">
            <v>Lembo, Philip J</v>
          </cell>
          <cell r="C2652">
            <v>23010</v>
          </cell>
          <cell r="D2652" t="str">
            <v>23010</v>
          </cell>
          <cell r="E2652" t="str">
            <v>4C - Corporate Finance</v>
          </cell>
          <cell r="F2652" t="str">
            <v>CFO</v>
          </cell>
          <cell r="G2652" t="str">
            <v>Corporate Finance</v>
          </cell>
          <cell r="H2652" t="str">
            <v>120</v>
          </cell>
          <cell r="I2652" t="str">
            <v>LT</v>
          </cell>
          <cell r="J2652">
            <v>447220.21</v>
          </cell>
          <cell r="K2652">
            <v>212700.67</v>
          </cell>
          <cell r="L2652">
            <v>78466</v>
          </cell>
          <cell r="M2652">
            <v>379657.72</v>
          </cell>
        </row>
        <row r="2653">
          <cell r="A2653" t="str">
            <v>O&amp;M</v>
          </cell>
          <cell r="B2653" t="str">
            <v>Lembo, Philip J</v>
          </cell>
          <cell r="C2653">
            <v>23010</v>
          </cell>
          <cell r="D2653" t="str">
            <v>23010</v>
          </cell>
          <cell r="E2653" t="str">
            <v>4C - Corporate Finance</v>
          </cell>
          <cell r="F2653" t="str">
            <v>CFO</v>
          </cell>
          <cell r="G2653" t="str">
            <v>Corporate Finance</v>
          </cell>
          <cell r="H2653" t="str">
            <v>120</v>
          </cell>
          <cell r="I2653" t="str">
            <v>MT</v>
          </cell>
          <cell r="J2653">
            <v>344.82</v>
          </cell>
          <cell r="K2653">
            <v>510.01</v>
          </cell>
          <cell r="M2653">
            <v>-286874.44</v>
          </cell>
        </row>
        <row r="2654">
          <cell r="A2654" t="str">
            <v>O&amp;M</v>
          </cell>
          <cell r="B2654" t="str">
            <v>Lembo, Philip J</v>
          </cell>
          <cell r="C2654">
            <v>23010</v>
          </cell>
          <cell r="D2654" t="str">
            <v>23010</v>
          </cell>
          <cell r="E2654" t="str">
            <v>4C - Corporate Finance</v>
          </cell>
          <cell r="F2654" t="str">
            <v>CFO</v>
          </cell>
          <cell r="G2654" t="str">
            <v>Corporate Finance</v>
          </cell>
          <cell r="H2654" t="str">
            <v>120</v>
          </cell>
          <cell r="I2654" t="str">
            <v>OT</v>
          </cell>
          <cell r="J2654">
            <v>22202.75</v>
          </cell>
          <cell r="K2654">
            <v>21154.98</v>
          </cell>
          <cell r="L2654">
            <v>-69855.81</v>
          </cell>
        </row>
        <row r="2655">
          <cell r="A2655" t="str">
            <v>O&amp;M</v>
          </cell>
          <cell r="B2655" t="str">
            <v>Lembo, Philip J</v>
          </cell>
          <cell r="C2655">
            <v>23010</v>
          </cell>
          <cell r="D2655" t="str">
            <v>23010</v>
          </cell>
          <cell r="E2655" t="str">
            <v>4C - Corporate Finance</v>
          </cell>
          <cell r="F2655" t="str">
            <v>CFO</v>
          </cell>
          <cell r="G2655" t="str">
            <v>Corporate Finance</v>
          </cell>
          <cell r="H2655" t="str">
            <v>120</v>
          </cell>
          <cell r="I2655" t="str">
            <v>TT</v>
          </cell>
          <cell r="J2655">
            <v>40260.22</v>
          </cell>
          <cell r="K2655">
            <v>9339.19</v>
          </cell>
        </row>
        <row r="2656">
          <cell r="A2656" t="str">
            <v>O&amp;M</v>
          </cell>
          <cell r="B2656" t="str">
            <v>Weafer Jr,Robert J</v>
          </cell>
          <cell r="C2656">
            <v>23015</v>
          </cell>
          <cell r="D2656" t="str">
            <v>23015</v>
          </cell>
          <cell r="E2656" t="str">
            <v>4T - Payroll</v>
          </cell>
          <cell r="F2656" t="str">
            <v>CFO</v>
          </cell>
          <cell r="G2656" t="str">
            <v>Payroll</v>
          </cell>
          <cell r="H2656" t="str">
            <v>120</v>
          </cell>
          <cell r="I2656" t="str">
            <v>BT</v>
          </cell>
          <cell r="J2656">
            <v>84270.11</v>
          </cell>
          <cell r="K2656">
            <v>6483.66</v>
          </cell>
          <cell r="L2656">
            <v>3809.85</v>
          </cell>
          <cell r="M2656">
            <v>-16410.61</v>
          </cell>
        </row>
        <row r="2657">
          <cell r="A2657" t="str">
            <v>O&amp;M</v>
          </cell>
          <cell r="B2657" t="str">
            <v>Weafer Jr,Robert J</v>
          </cell>
          <cell r="C2657">
            <v>23015</v>
          </cell>
          <cell r="D2657" t="str">
            <v>23015</v>
          </cell>
          <cell r="E2657" t="str">
            <v>4T - Payroll</v>
          </cell>
          <cell r="F2657" t="str">
            <v>CFO</v>
          </cell>
          <cell r="G2657" t="str">
            <v>Payroll</v>
          </cell>
          <cell r="H2657" t="str">
            <v>120</v>
          </cell>
          <cell r="I2657" t="str">
            <v>IT</v>
          </cell>
          <cell r="J2657">
            <v>88946.880000000005</v>
          </cell>
          <cell r="K2657">
            <v>194063.93</v>
          </cell>
          <cell r="L2657">
            <v>9761.75</v>
          </cell>
        </row>
        <row r="2658">
          <cell r="A2658" t="str">
            <v>O&amp;M</v>
          </cell>
          <cell r="B2658" t="str">
            <v>Weafer Jr,Robert J</v>
          </cell>
          <cell r="C2658">
            <v>23015</v>
          </cell>
          <cell r="D2658" t="str">
            <v>23015</v>
          </cell>
          <cell r="E2658" t="str">
            <v>4T - Payroll</v>
          </cell>
          <cell r="F2658" t="str">
            <v>CFO</v>
          </cell>
          <cell r="G2658" t="str">
            <v>Payroll</v>
          </cell>
          <cell r="H2658" t="str">
            <v>120</v>
          </cell>
          <cell r="I2658" t="str">
            <v>LT</v>
          </cell>
          <cell r="J2658">
            <v>277015.55</v>
          </cell>
          <cell r="K2658">
            <v>19734.54</v>
          </cell>
          <cell r="L2658">
            <v>10687.68</v>
          </cell>
          <cell r="M2658">
            <v>1016976.17</v>
          </cell>
        </row>
        <row r="2659">
          <cell r="A2659" t="str">
            <v>O&amp;M</v>
          </cell>
          <cell r="B2659" t="str">
            <v>Weafer Jr,Robert J</v>
          </cell>
          <cell r="C2659">
            <v>23015</v>
          </cell>
          <cell r="D2659" t="str">
            <v>23015</v>
          </cell>
          <cell r="E2659" t="str">
            <v>4T - Payroll</v>
          </cell>
          <cell r="F2659" t="str">
            <v>CFO</v>
          </cell>
          <cell r="G2659" t="str">
            <v>Payroll</v>
          </cell>
          <cell r="H2659" t="str">
            <v>120</v>
          </cell>
          <cell r="I2659" t="str">
            <v>MT</v>
          </cell>
          <cell r="J2659">
            <v>3954.71</v>
          </cell>
          <cell r="K2659">
            <v>11697.48</v>
          </cell>
          <cell r="L2659">
            <v>3752.1</v>
          </cell>
          <cell r="M2659">
            <v>45200.67</v>
          </cell>
        </row>
        <row r="2660">
          <cell r="A2660" t="str">
            <v>O&amp;M</v>
          </cell>
          <cell r="B2660" t="str">
            <v>Weafer Jr,Robert J</v>
          </cell>
          <cell r="C2660">
            <v>23015</v>
          </cell>
          <cell r="D2660" t="str">
            <v>23015</v>
          </cell>
          <cell r="E2660" t="str">
            <v>4T - Payroll</v>
          </cell>
          <cell r="F2660" t="str">
            <v>CFO</v>
          </cell>
          <cell r="G2660" t="str">
            <v>Payroll</v>
          </cell>
          <cell r="H2660" t="str">
            <v>120</v>
          </cell>
          <cell r="I2660" t="str">
            <v>OT</v>
          </cell>
          <cell r="J2660">
            <v>16630.669999999998</v>
          </cell>
          <cell r="K2660">
            <v>3592.47</v>
          </cell>
          <cell r="M2660">
            <v>1469.28</v>
          </cell>
        </row>
        <row r="2661">
          <cell r="A2661" t="str">
            <v>O&amp;M</v>
          </cell>
          <cell r="B2661" t="str">
            <v>Weafer Jr,Robert J</v>
          </cell>
          <cell r="C2661">
            <v>23015</v>
          </cell>
          <cell r="D2661" t="str">
            <v>23015</v>
          </cell>
          <cell r="E2661" t="str">
            <v>4T - Payroll</v>
          </cell>
          <cell r="F2661" t="str">
            <v>CFO</v>
          </cell>
          <cell r="G2661" t="str">
            <v>Payroll</v>
          </cell>
          <cell r="H2661" t="str">
            <v>120</v>
          </cell>
          <cell r="I2661" t="str">
            <v>TT</v>
          </cell>
          <cell r="J2661">
            <v>20591.349999999999</v>
          </cell>
          <cell r="K2661">
            <v>11943.41</v>
          </cell>
          <cell r="L2661">
            <v>0</v>
          </cell>
        </row>
        <row r="2662">
          <cell r="A2662" t="str">
            <v>O&amp;M</v>
          </cell>
          <cell r="B2662" t="str">
            <v>Weafer Jr,Robert J</v>
          </cell>
          <cell r="C2662">
            <v>23020</v>
          </cell>
          <cell r="D2662" t="str">
            <v>23020</v>
          </cell>
          <cell r="E2662" t="str">
            <v>4D - Financial Systems</v>
          </cell>
          <cell r="F2662" t="str">
            <v>CFO</v>
          </cell>
          <cell r="G2662" t="str">
            <v>Financial Systems</v>
          </cell>
          <cell r="H2662" t="str">
            <v>120</v>
          </cell>
          <cell r="I2662" t="str">
            <v>BT</v>
          </cell>
          <cell r="J2662">
            <v>35014.75</v>
          </cell>
          <cell r="K2662">
            <v>595.54999999999995</v>
          </cell>
          <cell r="M2662">
            <v>300000</v>
          </cell>
        </row>
        <row r="2663">
          <cell r="A2663" t="str">
            <v>O&amp;M</v>
          </cell>
          <cell r="B2663" t="str">
            <v>Weafer Jr,Robert J</v>
          </cell>
          <cell r="C2663">
            <v>23020</v>
          </cell>
          <cell r="D2663" t="str">
            <v>23020</v>
          </cell>
          <cell r="E2663" t="str">
            <v>4D - Financial Systems</v>
          </cell>
          <cell r="F2663" t="str">
            <v>CFO</v>
          </cell>
          <cell r="G2663" t="str">
            <v>Financial Systems</v>
          </cell>
          <cell r="H2663" t="str">
            <v>120</v>
          </cell>
          <cell r="I2663" t="str">
            <v>IT</v>
          </cell>
          <cell r="J2663">
            <v>5168.8599999999997</v>
          </cell>
          <cell r="K2663">
            <v>435.62</v>
          </cell>
          <cell r="M2663">
            <v>4274.49</v>
          </cell>
        </row>
        <row r="2664">
          <cell r="A2664" t="str">
            <v>O&amp;M</v>
          </cell>
          <cell r="B2664" t="str">
            <v>Weafer Jr,Robert J</v>
          </cell>
          <cell r="C2664">
            <v>23020</v>
          </cell>
          <cell r="D2664" t="str">
            <v>23020</v>
          </cell>
          <cell r="E2664" t="str">
            <v>4D - Financial Systems</v>
          </cell>
          <cell r="F2664" t="str">
            <v>CFO</v>
          </cell>
          <cell r="G2664" t="str">
            <v>Financial Systems</v>
          </cell>
          <cell r="H2664" t="str">
            <v>120</v>
          </cell>
          <cell r="I2664" t="str">
            <v>LT</v>
          </cell>
          <cell r="J2664">
            <v>110835.96</v>
          </cell>
          <cell r="K2664">
            <v>3363.36</v>
          </cell>
          <cell r="M2664">
            <v>591866.98</v>
          </cell>
        </row>
        <row r="2665">
          <cell r="A2665" t="str">
            <v>O&amp;M</v>
          </cell>
          <cell r="B2665" t="str">
            <v>Weafer Jr,Robert J</v>
          </cell>
          <cell r="C2665">
            <v>23020</v>
          </cell>
          <cell r="D2665" t="str">
            <v>23020</v>
          </cell>
          <cell r="E2665" t="str">
            <v>4D - Financial Systems</v>
          </cell>
          <cell r="F2665" t="str">
            <v>CFO</v>
          </cell>
          <cell r="G2665" t="str">
            <v>Financial Systems</v>
          </cell>
          <cell r="H2665" t="str">
            <v>120</v>
          </cell>
          <cell r="I2665" t="str">
            <v>OT</v>
          </cell>
          <cell r="J2665">
            <v>5318.64</v>
          </cell>
          <cell r="K2665">
            <v>542.51</v>
          </cell>
          <cell r="M2665">
            <v>49001.71</v>
          </cell>
        </row>
        <row r="2666">
          <cell r="A2666" t="str">
            <v>O&amp;M</v>
          </cell>
          <cell r="B2666" t="str">
            <v>Weafer Jr,Robert J</v>
          </cell>
          <cell r="C2666">
            <v>23020</v>
          </cell>
          <cell r="D2666" t="str">
            <v>23020</v>
          </cell>
          <cell r="E2666" t="str">
            <v>4D - Financial Systems</v>
          </cell>
          <cell r="F2666" t="str">
            <v>CFO</v>
          </cell>
          <cell r="G2666" t="str">
            <v>Financial Systems</v>
          </cell>
          <cell r="H2666" t="str">
            <v>120</v>
          </cell>
          <cell r="I2666" t="str">
            <v>TT</v>
          </cell>
          <cell r="J2666">
            <v>0</v>
          </cell>
        </row>
        <row r="2667">
          <cell r="A2667" t="str">
            <v>O&amp;M</v>
          </cell>
          <cell r="B2667" t="str">
            <v>Anastasia, Donald</v>
          </cell>
          <cell r="C2667">
            <v>23025</v>
          </cell>
          <cell r="D2667" t="str">
            <v>23025</v>
          </cell>
          <cell r="E2667" t="str">
            <v>L1 - OFFICE SERVICES DEPT</v>
          </cell>
          <cell r="F2667" t="str">
            <v>CFO</v>
          </cell>
          <cell r="G2667" t="str">
            <v>Old Records Mgmt</v>
          </cell>
          <cell r="H2667" t="str">
            <v>120</v>
          </cell>
          <cell r="I2667" t="str">
            <v>BT</v>
          </cell>
          <cell r="J2667">
            <v>27711.22</v>
          </cell>
          <cell r="K2667">
            <v>15788.91</v>
          </cell>
          <cell r="M2667">
            <v>2265.96</v>
          </cell>
        </row>
        <row r="2668">
          <cell r="A2668" t="str">
            <v>O&amp;M</v>
          </cell>
          <cell r="B2668" t="str">
            <v>Anastasia, Donald</v>
          </cell>
          <cell r="C2668">
            <v>23025</v>
          </cell>
          <cell r="D2668" t="str">
            <v>23025</v>
          </cell>
          <cell r="E2668" t="str">
            <v>L1 - OFFICE SERVICES DEPT</v>
          </cell>
          <cell r="F2668" t="str">
            <v>CFO</v>
          </cell>
          <cell r="G2668" t="str">
            <v>Old Records Mgmt</v>
          </cell>
          <cell r="H2668" t="str">
            <v>120</v>
          </cell>
          <cell r="I2668" t="str">
            <v>IT</v>
          </cell>
          <cell r="J2668">
            <v>40799.49</v>
          </cell>
          <cell r="K2668">
            <v>737.74</v>
          </cell>
        </row>
        <row r="2669">
          <cell r="A2669" t="str">
            <v>O&amp;M</v>
          </cell>
          <cell r="B2669" t="str">
            <v>Anastasia, Donald</v>
          </cell>
          <cell r="C2669">
            <v>23025</v>
          </cell>
          <cell r="D2669" t="str">
            <v>23025</v>
          </cell>
          <cell r="E2669" t="str">
            <v>Old Records Mgmt</v>
          </cell>
          <cell r="F2669" t="str">
            <v>CFO</v>
          </cell>
          <cell r="G2669" t="str">
            <v>Old Records Mgmt</v>
          </cell>
          <cell r="H2669" t="str">
            <v>120</v>
          </cell>
          <cell r="I2669" t="str">
            <v>IT</v>
          </cell>
          <cell r="L2669">
            <v>0</v>
          </cell>
        </row>
        <row r="2670">
          <cell r="A2670" t="str">
            <v>O&amp;M</v>
          </cell>
          <cell r="B2670" t="str">
            <v>Anastasia, Donald</v>
          </cell>
          <cell r="C2670">
            <v>23025</v>
          </cell>
          <cell r="D2670" t="str">
            <v>23025</v>
          </cell>
          <cell r="E2670" t="str">
            <v>L1 - OFFICE SERVICES DEPT</v>
          </cell>
          <cell r="F2670" t="str">
            <v>CFO</v>
          </cell>
          <cell r="G2670" t="str">
            <v>Old Records Mgmt</v>
          </cell>
          <cell r="H2670" t="str">
            <v>120</v>
          </cell>
          <cell r="I2670" t="str">
            <v>LT</v>
          </cell>
          <cell r="J2670">
            <v>110941.2</v>
          </cell>
          <cell r="K2670">
            <v>44523.41</v>
          </cell>
        </row>
        <row r="2671">
          <cell r="A2671" t="str">
            <v>O&amp;M</v>
          </cell>
          <cell r="B2671" t="str">
            <v>Anastasia, Donald</v>
          </cell>
          <cell r="C2671">
            <v>23025</v>
          </cell>
          <cell r="D2671" t="str">
            <v>23025</v>
          </cell>
          <cell r="E2671" t="str">
            <v>Old Records Mgmt</v>
          </cell>
          <cell r="F2671" t="str">
            <v>CFO</v>
          </cell>
          <cell r="G2671" t="str">
            <v>Old Records Mgmt</v>
          </cell>
          <cell r="H2671" t="str">
            <v>120</v>
          </cell>
          <cell r="I2671" t="str">
            <v>LT</v>
          </cell>
          <cell r="L2671">
            <v>173.6</v>
          </cell>
        </row>
        <row r="2672">
          <cell r="A2672" t="str">
            <v>O&amp;M</v>
          </cell>
          <cell r="B2672" t="str">
            <v>Anastasia, Donald</v>
          </cell>
          <cell r="C2672">
            <v>23025</v>
          </cell>
          <cell r="D2672" t="str">
            <v>23025</v>
          </cell>
          <cell r="E2672" t="str">
            <v>L1 - OFFICE SERVICES DEPT</v>
          </cell>
          <cell r="F2672" t="str">
            <v>CFO</v>
          </cell>
          <cell r="G2672" t="str">
            <v>Old Records Mgmt</v>
          </cell>
          <cell r="H2672" t="str">
            <v>120</v>
          </cell>
          <cell r="I2672" t="str">
            <v>OT</v>
          </cell>
          <cell r="J2672">
            <v>33097.57</v>
          </cell>
          <cell r="M2672">
            <v>1959.92</v>
          </cell>
        </row>
        <row r="2673">
          <cell r="A2673" t="str">
            <v>O&amp;M</v>
          </cell>
          <cell r="B2673" t="str">
            <v>Anastasia, Donald</v>
          </cell>
          <cell r="C2673">
            <v>23025</v>
          </cell>
          <cell r="D2673" t="str">
            <v>23025</v>
          </cell>
          <cell r="E2673" t="str">
            <v>L1 - OFFICE SERVICES DEPT</v>
          </cell>
          <cell r="F2673" t="str">
            <v>CFO</v>
          </cell>
          <cell r="G2673" t="str">
            <v>Old Records Mgmt</v>
          </cell>
          <cell r="H2673" t="str">
            <v>120</v>
          </cell>
          <cell r="I2673" t="str">
            <v>TT</v>
          </cell>
          <cell r="J2673">
            <v>8775.19</v>
          </cell>
          <cell r="K2673">
            <v>6081.7</v>
          </cell>
        </row>
        <row r="2674">
          <cell r="A2674" t="str">
            <v>O&amp;M</v>
          </cell>
          <cell r="B2674" t="str">
            <v>Anastasia, Donald</v>
          </cell>
          <cell r="C2674">
            <v>23025</v>
          </cell>
          <cell r="D2674" t="str">
            <v>23025</v>
          </cell>
          <cell r="E2674" t="str">
            <v>Old Records Mgmt</v>
          </cell>
          <cell r="F2674" t="str">
            <v>CFO</v>
          </cell>
          <cell r="G2674" t="str">
            <v>Old Records Mgmt</v>
          </cell>
          <cell r="H2674" t="str">
            <v>120</v>
          </cell>
          <cell r="I2674" t="str">
            <v>TT</v>
          </cell>
          <cell r="L2674">
            <v>-173.6</v>
          </cell>
          <cell r="M2674">
            <v>-191950.75</v>
          </cell>
        </row>
        <row r="2675">
          <cell r="A2675" t="str">
            <v>O&amp;M</v>
          </cell>
          <cell r="B2675" t="str">
            <v>Weafer Jr,Robert J</v>
          </cell>
          <cell r="C2675">
            <v>23030</v>
          </cell>
          <cell r="D2675" t="str">
            <v>23030</v>
          </cell>
          <cell r="E2675" t="str">
            <v>4W - ACCOUNTS PAYABLE</v>
          </cell>
          <cell r="F2675" t="str">
            <v>CFO</v>
          </cell>
          <cell r="G2675" t="str">
            <v>OLD Accounts Payable</v>
          </cell>
          <cell r="H2675" t="str">
            <v>120</v>
          </cell>
          <cell r="I2675" t="str">
            <v>BT</v>
          </cell>
          <cell r="J2675">
            <v>180.64</v>
          </cell>
          <cell r="K2675">
            <v>101.21</v>
          </cell>
          <cell r="M2675">
            <v>1</v>
          </cell>
        </row>
        <row r="2676">
          <cell r="A2676" t="str">
            <v>O&amp;M</v>
          </cell>
          <cell r="B2676" t="str">
            <v>Weafer Jr,Robert J</v>
          </cell>
          <cell r="C2676">
            <v>23030</v>
          </cell>
          <cell r="D2676" t="str">
            <v>23030</v>
          </cell>
          <cell r="E2676" t="str">
            <v>4W - ACCOUNTS PAYABLE</v>
          </cell>
          <cell r="F2676" t="str">
            <v>CFO</v>
          </cell>
          <cell r="G2676" t="str">
            <v>OLD Accounts Payable</v>
          </cell>
          <cell r="H2676" t="str">
            <v>120</v>
          </cell>
          <cell r="I2676" t="str">
            <v>IT</v>
          </cell>
          <cell r="J2676">
            <v>2160</v>
          </cell>
          <cell r="K2676">
            <v>5242.2</v>
          </cell>
        </row>
        <row r="2677">
          <cell r="A2677" t="str">
            <v>O&amp;M</v>
          </cell>
          <cell r="B2677" t="str">
            <v>Weafer Jr,Robert J</v>
          </cell>
          <cell r="C2677">
            <v>23030</v>
          </cell>
          <cell r="D2677" t="str">
            <v>23030</v>
          </cell>
          <cell r="E2677" t="str">
            <v>OLD Accounts Payable</v>
          </cell>
          <cell r="F2677" t="str">
            <v>CFO</v>
          </cell>
          <cell r="G2677" t="str">
            <v>OLD Accounts Payable</v>
          </cell>
          <cell r="H2677" t="str">
            <v>120</v>
          </cell>
          <cell r="I2677" t="str">
            <v>IT</v>
          </cell>
          <cell r="L2677">
            <v>2248.9</v>
          </cell>
        </row>
        <row r="2678">
          <cell r="A2678" t="str">
            <v>O&amp;M</v>
          </cell>
          <cell r="B2678" t="str">
            <v>Weafer Jr,Robert J</v>
          </cell>
          <cell r="C2678">
            <v>23030</v>
          </cell>
          <cell r="D2678" t="str">
            <v>23030</v>
          </cell>
          <cell r="E2678" t="str">
            <v>4W - ACCOUNTS PAYABLE</v>
          </cell>
          <cell r="F2678" t="str">
            <v>CFO</v>
          </cell>
          <cell r="G2678" t="str">
            <v>OLD Accounts Payable</v>
          </cell>
          <cell r="H2678" t="str">
            <v>120</v>
          </cell>
          <cell r="I2678" t="str">
            <v>LT</v>
          </cell>
          <cell r="J2678">
            <v>1622.96</v>
          </cell>
          <cell r="K2678">
            <v>6506.49</v>
          </cell>
        </row>
        <row r="2679">
          <cell r="A2679" t="str">
            <v>O&amp;M</v>
          </cell>
          <cell r="B2679" t="str">
            <v>Weafer Jr,Robert J</v>
          </cell>
          <cell r="C2679">
            <v>23030</v>
          </cell>
          <cell r="D2679" t="str">
            <v>23030</v>
          </cell>
          <cell r="E2679" t="str">
            <v>4W - ACCOUNTS PAYABLE</v>
          </cell>
          <cell r="F2679" t="str">
            <v>CFO</v>
          </cell>
          <cell r="G2679" t="str">
            <v>OLD Accounts Payable</v>
          </cell>
          <cell r="H2679" t="str">
            <v>120</v>
          </cell>
          <cell r="I2679" t="str">
            <v>MT</v>
          </cell>
          <cell r="J2679">
            <v>511.54</v>
          </cell>
          <cell r="K2679">
            <v>3273.06</v>
          </cell>
          <cell r="M2679">
            <v>4466.99</v>
          </cell>
        </row>
        <row r="2680">
          <cell r="A2680" t="str">
            <v>O&amp;M</v>
          </cell>
          <cell r="B2680" t="str">
            <v>Weafer Jr,Robert J</v>
          </cell>
          <cell r="C2680">
            <v>23030</v>
          </cell>
          <cell r="D2680" t="str">
            <v>23030</v>
          </cell>
          <cell r="E2680" t="str">
            <v>OLD Accounts Payable</v>
          </cell>
          <cell r="F2680" t="str">
            <v>CFO</v>
          </cell>
          <cell r="G2680" t="str">
            <v>OLD Accounts Payable</v>
          </cell>
          <cell r="H2680" t="str">
            <v>120</v>
          </cell>
          <cell r="I2680" t="str">
            <v>MT</v>
          </cell>
          <cell r="L2680">
            <v>1046</v>
          </cell>
        </row>
        <row r="2681">
          <cell r="A2681" t="str">
            <v>O&amp;M</v>
          </cell>
          <cell r="B2681" t="str">
            <v>Weafer Jr,Robert J</v>
          </cell>
          <cell r="C2681">
            <v>23030</v>
          </cell>
          <cell r="D2681" t="str">
            <v>23030</v>
          </cell>
          <cell r="E2681" t="str">
            <v>4W - ACCOUNTS PAYABLE</v>
          </cell>
          <cell r="F2681" t="str">
            <v>CFO</v>
          </cell>
          <cell r="G2681" t="str">
            <v>OLD Accounts Payable</v>
          </cell>
          <cell r="H2681" t="str">
            <v>120</v>
          </cell>
          <cell r="I2681" t="str">
            <v>OT</v>
          </cell>
          <cell r="K2681">
            <v>19023.23</v>
          </cell>
          <cell r="M2681">
            <v>10365.09</v>
          </cell>
        </row>
        <row r="2682">
          <cell r="A2682" t="str">
            <v>O&amp;M</v>
          </cell>
          <cell r="B2682" t="str">
            <v>Weafer Jr,Robert J</v>
          </cell>
          <cell r="C2682">
            <v>23030</v>
          </cell>
          <cell r="D2682" t="str">
            <v>23030</v>
          </cell>
          <cell r="E2682" t="str">
            <v>4W - ACCOUNTS PAYABLE</v>
          </cell>
          <cell r="F2682" t="str">
            <v>CFO</v>
          </cell>
          <cell r="G2682" t="str">
            <v>OLD Accounts Payable</v>
          </cell>
          <cell r="H2682" t="str">
            <v>120</v>
          </cell>
          <cell r="I2682" t="str">
            <v>TT</v>
          </cell>
          <cell r="J2682">
            <v>0</v>
          </cell>
          <cell r="K2682">
            <v>209.84</v>
          </cell>
        </row>
        <row r="2683">
          <cell r="A2683" t="str">
            <v>O&amp;M</v>
          </cell>
          <cell r="B2683" t="str">
            <v>Weafer Jr,Robert J</v>
          </cell>
          <cell r="C2683">
            <v>23035</v>
          </cell>
          <cell r="D2683" t="str">
            <v>23035</v>
          </cell>
          <cell r="E2683" t="str">
            <v>L2 - Accounting</v>
          </cell>
          <cell r="F2683" t="str">
            <v>CFO</v>
          </cell>
          <cell r="G2683" t="str">
            <v>Accounting</v>
          </cell>
          <cell r="H2683" t="str">
            <v>120</v>
          </cell>
          <cell r="I2683" t="str">
            <v>BT</v>
          </cell>
          <cell r="J2683">
            <v>222722.16</v>
          </cell>
          <cell r="K2683">
            <v>23880.959999999999</v>
          </cell>
          <cell r="M2683">
            <v>383680.15</v>
          </cell>
        </row>
        <row r="2684">
          <cell r="A2684" t="str">
            <v>O&amp;M</v>
          </cell>
          <cell r="B2684" t="str">
            <v>Weafer Jr,Robert J</v>
          </cell>
          <cell r="C2684">
            <v>23035</v>
          </cell>
          <cell r="D2684" t="str">
            <v>23035</v>
          </cell>
          <cell r="E2684" t="str">
            <v>L2 - Accounting</v>
          </cell>
          <cell r="F2684" t="str">
            <v>CFO</v>
          </cell>
          <cell r="G2684" t="str">
            <v>Accounting</v>
          </cell>
          <cell r="H2684" t="str">
            <v>120</v>
          </cell>
          <cell r="I2684" t="str">
            <v>IT</v>
          </cell>
          <cell r="J2684">
            <v>303462.38</v>
          </cell>
          <cell r="K2684">
            <v>39025.47</v>
          </cell>
          <cell r="L2684">
            <v>655.81</v>
          </cell>
          <cell r="M2684">
            <v>7780</v>
          </cell>
        </row>
        <row r="2685">
          <cell r="A2685" t="str">
            <v>O&amp;M</v>
          </cell>
          <cell r="B2685" t="str">
            <v>Weafer Jr,Robert J</v>
          </cell>
          <cell r="C2685">
            <v>23035</v>
          </cell>
          <cell r="D2685" t="str">
            <v>23035</v>
          </cell>
          <cell r="E2685" t="str">
            <v>L2 - Accounting</v>
          </cell>
          <cell r="F2685" t="str">
            <v>CFO</v>
          </cell>
          <cell r="G2685" t="str">
            <v>Accounting</v>
          </cell>
          <cell r="H2685" t="str">
            <v>120</v>
          </cell>
          <cell r="I2685" t="str">
            <v>LT</v>
          </cell>
          <cell r="J2685">
            <v>645551.6</v>
          </cell>
          <cell r="K2685">
            <v>49000.79</v>
          </cell>
        </row>
        <row r="2686">
          <cell r="A2686" t="str">
            <v>O&amp;M</v>
          </cell>
          <cell r="B2686" t="str">
            <v>Weafer Jr,Robert J</v>
          </cell>
          <cell r="C2686">
            <v>23035</v>
          </cell>
          <cell r="D2686" t="str">
            <v>23035</v>
          </cell>
          <cell r="E2686" t="str">
            <v>L2 - Accounting</v>
          </cell>
          <cell r="F2686" t="str">
            <v>CFO</v>
          </cell>
          <cell r="G2686" t="str">
            <v>Accounting</v>
          </cell>
          <cell r="H2686" t="str">
            <v>120</v>
          </cell>
          <cell r="I2686" t="str">
            <v>MT</v>
          </cell>
          <cell r="K2686">
            <v>12.25</v>
          </cell>
        </row>
        <row r="2687">
          <cell r="A2687" t="str">
            <v>O&amp;M</v>
          </cell>
          <cell r="B2687" t="str">
            <v>Weafer Jr,Robert J</v>
          </cell>
          <cell r="C2687">
            <v>23035</v>
          </cell>
          <cell r="D2687" t="str">
            <v>23035</v>
          </cell>
          <cell r="E2687" t="str">
            <v>L2 - Accounting</v>
          </cell>
          <cell r="F2687" t="str">
            <v>CFO</v>
          </cell>
          <cell r="G2687" t="str">
            <v>Accounting</v>
          </cell>
          <cell r="H2687" t="str">
            <v>120</v>
          </cell>
          <cell r="I2687" t="str">
            <v>OT</v>
          </cell>
          <cell r="J2687">
            <v>3564.15</v>
          </cell>
          <cell r="K2687">
            <v>38739.040000000001</v>
          </cell>
          <cell r="L2687">
            <v>16612.509999999998</v>
          </cell>
          <cell r="M2687">
            <v>111989.94</v>
          </cell>
        </row>
        <row r="2688">
          <cell r="A2688" t="str">
            <v>O&amp;M</v>
          </cell>
          <cell r="B2688" t="str">
            <v>Weafer Jr,Robert J</v>
          </cell>
          <cell r="C2688">
            <v>23035</v>
          </cell>
          <cell r="D2688" t="str">
            <v>23035</v>
          </cell>
          <cell r="E2688" t="str">
            <v>L2 - Accounting</v>
          </cell>
          <cell r="F2688" t="str">
            <v>CFO</v>
          </cell>
          <cell r="G2688" t="str">
            <v>Accounting</v>
          </cell>
          <cell r="H2688" t="str">
            <v>120</v>
          </cell>
          <cell r="I2688" t="str">
            <v>TT</v>
          </cell>
          <cell r="J2688">
            <v>4417.82</v>
          </cell>
          <cell r="K2688">
            <v>6592.72</v>
          </cell>
        </row>
        <row r="2689">
          <cell r="A2689" t="str">
            <v>O&amp;M</v>
          </cell>
          <cell r="B2689" t="str">
            <v>Weafer Jr,Robert J</v>
          </cell>
          <cell r="C2689">
            <v>23040</v>
          </cell>
          <cell r="D2689" t="str">
            <v>23040</v>
          </cell>
          <cell r="E2689" t="str">
            <v>4S - Accounting &amp; Analysis</v>
          </cell>
          <cell r="F2689" t="str">
            <v>CFO</v>
          </cell>
          <cell r="G2689" t="str">
            <v>Accounting &amp; Analysis</v>
          </cell>
          <cell r="H2689" t="str">
            <v>120</v>
          </cell>
          <cell r="I2689" t="str">
            <v>BT</v>
          </cell>
          <cell r="L2689">
            <v>8292.6</v>
          </cell>
          <cell r="M2689">
            <v>57.3</v>
          </cell>
        </row>
        <row r="2690">
          <cell r="A2690" t="str">
            <v>O&amp;M</v>
          </cell>
          <cell r="B2690" t="str">
            <v>Weafer Jr,Robert J</v>
          </cell>
          <cell r="C2690">
            <v>23040</v>
          </cell>
          <cell r="D2690" t="str">
            <v>23040</v>
          </cell>
          <cell r="E2690" t="str">
            <v>4S - ACCOUNTING AND ANALYSIS</v>
          </cell>
          <cell r="F2690" t="str">
            <v>CFO</v>
          </cell>
          <cell r="G2690" t="str">
            <v>Accounting &amp; Analysis</v>
          </cell>
          <cell r="H2690" t="str">
            <v>120</v>
          </cell>
          <cell r="I2690" t="str">
            <v>BT</v>
          </cell>
          <cell r="J2690">
            <v>28698.53</v>
          </cell>
          <cell r="K2690">
            <v>2686.28</v>
          </cell>
          <cell r="M2690">
            <v>25199235.789999999</v>
          </cell>
        </row>
        <row r="2691">
          <cell r="A2691" t="str">
            <v>O&amp;M</v>
          </cell>
          <cell r="B2691" t="str">
            <v>Weafer Jr,Robert J</v>
          </cell>
          <cell r="C2691">
            <v>23040</v>
          </cell>
          <cell r="D2691" t="str">
            <v>23040</v>
          </cell>
          <cell r="E2691" t="str">
            <v>4S - ACCOUNTING AND ANALYSIS</v>
          </cell>
          <cell r="F2691" t="str">
            <v>CFO</v>
          </cell>
          <cell r="G2691" t="str">
            <v>Accounting &amp; Analysis</v>
          </cell>
          <cell r="H2691" t="str">
            <v>120</v>
          </cell>
          <cell r="I2691" t="str">
            <v>IT</v>
          </cell>
          <cell r="J2691">
            <v>5532.72</v>
          </cell>
          <cell r="K2691">
            <v>659.25</v>
          </cell>
        </row>
        <row r="2692">
          <cell r="A2692" t="str">
            <v>O&amp;M</v>
          </cell>
          <cell r="B2692" t="str">
            <v>Weafer Jr,Robert J</v>
          </cell>
          <cell r="C2692">
            <v>23040</v>
          </cell>
          <cell r="D2692" t="str">
            <v>23040</v>
          </cell>
          <cell r="E2692" t="str">
            <v>4S - Accounting &amp; Analysis</v>
          </cell>
          <cell r="F2692" t="str">
            <v>CFO</v>
          </cell>
          <cell r="G2692" t="str">
            <v>Accounting &amp; Analysis</v>
          </cell>
          <cell r="H2692" t="str">
            <v>120</v>
          </cell>
          <cell r="I2692" t="str">
            <v>LT</v>
          </cell>
          <cell r="L2692">
            <v>23158.43</v>
          </cell>
        </row>
        <row r="2693">
          <cell r="A2693" t="str">
            <v>O&amp;M</v>
          </cell>
          <cell r="B2693" t="str">
            <v>Weafer Jr,Robert J</v>
          </cell>
          <cell r="C2693">
            <v>23040</v>
          </cell>
          <cell r="D2693" t="str">
            <v>23040</v>
          </cell>
          <cell r="E2693" t="str">
            <v>4S - ACCOUNTING AND ANALYSIS</v>
          </cell>
          <cell r="F2693" t="str">
            <v>CFO</v>
          </cell>
          <cell r="G2693" t="str">
            <v>Accounting &amp; Analysis</v>
          </cell>
          <cell r="H2693" t="str">
            <v>120</v>
          </cell>
          <cell r="I2693" t="str">
            <v>LT</v>
          </cell>
          <cell r="J2693">
            <v>61038.12</v>
          </cell>
          <cell r="K2693">
            <v>1037.55</v>
          </cell>
        </row>
        <row r="2694">
          <cell r="A2694" t="str">
            <v>O&amp;M</v>
          </cell>
          <cell r="B2694" t="str">
            <v>Weafer Jr,Robert J</v>
          </cell>
          <cell r="C2694">
            <v>23040</v>
          </cell>
          <cell r="D2694" t="str">
            <v>23040</v>
          </cell>
          <cell r="E2694" t="str">
            <v>4S - ACCOUNTING AND ANALYSIS</v>
          </cell>
          <cell r="F2694" t="str">
            <v>CFO</v>
          </cell>
          <cell r="G2694" t="str">
            <v>Accounting &amp; Analysis</v>
          </cell>
          <cell r="H2694" t="str">
            <v>120</v>
          </cell>
          <cell r="I2694" t="str">
            <v>OT</v>
          </cell>
          <cell r="J2694">
            <v>2307.94</v>
          </cell>
          <cell r="M2694">
            <v>1166.03</v>
          </cell>
        </row>
        <row r="2695">
          <cell r="A2695" t="str">
            <v>O&amp;M</v>
          </cell>
          <cell r="B2695" t="str">
            <v>Weafer Jr,Robert J</v>
          </cell>
          <cell r="C2695">
            <v>23040</v>
          </cell>
          <cell r="D2695" t="str">
            <v>23040</v>
          </cell>
          <cell r="E2695" t="str">
            <v>4S - ACCOUNTING AND ANALYSIS</v>
          </cell>
          <cell r="F2695" t="str">
            <v>CFO</v>
          </cell>
          <cell r="G2695" t="str">
            <v>Accounting &amp; Analysis</v>
          </cell>
          <cell r="H2695" t="str">
            <v>120</v>
          </cell>
          <cell r="I2695" t="str">
            <v>TT</v>
          </cell>
          <cell r="J2695">
            <v>416.52</v>
          </cell>
          <cell r="K2695">
            <v>1354.84</v>
          </cell>
          <cell r="M2695">
            <v>24908.36</v>
          </cell>
        </row>
        <row r="2696">
          <cell r="A2696" t="str">
            <v>O&amp;M</v>
          </cell>
          <cell r="B2696" t="str">
            <v>Weafer Jr,Robert J</v>
          </cell>
          <cell r="C2696">
            <v>23045</v>
          </cell>
          <cell r="D2696" t="str">
            <v>23045</v>
          </cell>
          <cell r="E2696" t="str">
            <v>4Y - Financial Reporting</v>
          </cell>
          <cell r="F2696" t="str">
            <v>CFO</v>
          </cell>
          <cell r="G2696" t="str">
            <v>Financial Reporting</v>
          </cell>
          <cell r="H2696" t="str">
            <v>120</v>
          </cell>
          <cell r="I2696" t="str">
            <v>BT</v>
          </cell>
          <cell r="J2696">
            <v>47235.15</v>
          </cell>
          <cell r="K2696">
            <v>10540.74</v>
          </cell>
        </row>
        <row r="2697">
          <cell r="A2697" t="str">
            <v>O&amp;M</v>
          </cell>
          <cell r="B2697" t="str">
            <v>Weafer Jr,Robert J</v>
          </cell>
          <cell r="C2697">
            <v>23045</v>
          </cell>
          <cell r="D2697" t="str">
            <v>23045</v>
          </cell>
          <cell r="E2697" t="str">
            <v>4Y - Financial Reporting</v>
          </cell>
          <cell r="F2697" t="str">
            <v>CFO</v>
          </cell>
          <cell r="G2697" t="str">
            <v>Financial Reporting</v>
          </cell>
          <cell r="H2697" t="str">
            <v>120</v>
          </cell>
          <cell r="I2697" t="str">
            <v>IT</v>
          </cell>
          <cell r="J2697">
            <v>1155731.6299999999</v>
          </cell>
          <cell r="K2697">
            <v>499726.22</v>
          </cell>
          <cell r="L2697">
            <v>192115.1</v>
          </cell>
        </row>
        <row r="2698">
          <cell r="A2698" t="str">
            <v>O&amp;M</v>
          </cell>
          <cell r="B2698" t="str">
            <v>Weafer Jr,Robert J</v>
          </cell>
          <cell r="C2698">
            <v>23045</v>
          </cell>
          <cell r="D2698" t="str">
            <v>23045</v>
          </cell>
          <cell r="E2698" t="str">
            <v>4Y - Financial Reporting</v>
          </cell>
          <cell r="F2698" t="str">
            <v>CFO</v>
          </cell>
          <cell r="G2698" t="str">
            <v>Financial Reporting</v>
          </cell>
          <cell r="H2698" t="str">
            <v>120</v>
          </cell>
          <cell r="I2698" t="str">
            <v>LT</v>
          </cell>
          <cell r="J2698">
            <v>132853.87</v>
          </cell>
          <cell r="K2698">
            <v>37756.269999999997</v>
          </cell>
          <cell r="M2698">
            <v>1879431.59</v>
          </cell>
        </row>
        <row r="2699">
          <cell r="A2699" t="str">
            <v>O&amp;M</v>
          </cell>
          <cell r="B2699" t="str">
            <v>Weafer Jr,Robert J</v>
          </cell>
          <cell r="C2699">
            <v>23045</v>
          </cell>
          <cell r="D2699" t="str">
            <v>23045</v>
          </cell>
          <cell r="E2699" t="str">
            <v>4Y - Financial Reporting</v>
          </cell>
          <cell r="F2699" t="str">
            <v>CFO</v>
          </cell>
          <cell r="G2699" t="str">
            <v>Financial Reporting</v>
          </cell>
          <cell r="H2699" t="str">
            <v>120</v>
          </cell>
          <cell r="I2699" t="str">
            <v>OT</v>
          </cell>
          <cell r="J2699">
            <v>10935.37</v>
          </cell>
          <cell r="K2699">
            <v>986.19</v>
          </cell>
        </row>
        <row r="2700">
          <cell r="A2700" t="str">
            <v>O&amp;M</v>
          </cell>
          <cell r="B2700" t="str">
            <v>Weafer Jr,Robert J</v>
          </cell>
          <cell r="C2700">
            <v>23050</v>
          </cell>
          <cell r="D2700" t="str">
            <v>23050</v>
          </cell>
          <cell r="E2700" t="str">
            <v>L3 - Budgeting and Forecasting</v>
          </cell>
          <cell r="F2700" t="str">
            <v>CFO</v>
          </cell>
          <cell r="G2700" t="str">
            <v>Budgeting and Forecasting</v>
          </cell>
          <cell r="H2700" t="str">
            <v>120</v>
          </cell>
          <cell r="I2700" t="str">
            <v>BT</v>
          </cell>
          <cell r="J2700">
            <v>153804.39000000001</v>
          </cell>
          <cell r="K2700">
            <v>50501.37</v>
          </cell>
          <cell r="L2700">
            <v>1106.82</v>
          </cell>
        </row>
        <row r="2701">
          <cell r="A2701" t="str">
            <v>O&amp;M</v>
          </cell>
          <cell r="B2701" t="str">
            <v>Weafer Jr,Robert J</v>
          </cell>
          <cell r="C2701">
            <v>23050</v>
          </cell>
          <cell r="D2701" t="str">
            <v>23050</v>
          </cell>
          <cell r="E2701" t="str">
            <v>L3 - Budgeting and Forecasting</v>
          </cell>
          <cell r="F2701" t="str">
            <v>CFO</v>
          </cell>
          <cell r="G2701" t="str">
            <v>Budgeting and Forecasting</v>
          </cell>
          <cell r="H2701" t="str">
            <v>120</v>
          </cell>
          <cell r="I2701" t="str">
            <v>IT</v>
          </cell>
          <cell r="J2701">
            <v>29332.76</v>
          </cell>
          <cell r="K2701">
            <v>19940.53</v>
          </cell>
          <cell r="L2701">
            <v>0</v>
          </cell>
        </row>
        <row r="2702">
          <cell r="A2702" t="str">
            <v>O&amp;M</v>
          </cell>
          <cell r="B2702" t="str">
            <v>Weafer Jr,Robert J</v>
          </cell>
          <cell r="C2702">
            <v>23050</v>
          </cell>
          <cell r="D2702" t="str">
            <v>23050</v>
          </cell>
          <cell r="E2702" t="str">
            <v>L3 - Budgeting and Forecasting</v>
          </cell>
          <cell r="F2702" t="str">
            <v>CFO</v>
          </cell>
          <cell r="G2702" t="str">
            <v>Budgeting and Forecasting</v>
          </cell>
          <cell r="H2702" t="str">
            <v>120</v>
          </cell>
          <cell r="I2702" t="str">
            <v>LT</v>
          </cell>
          <cell r="J2702">
            <v>441470.49</v>
          </cell>
          <cell r="K2702">
            <v>144044.98000000001</v>
          </cell>
          <cell r="L2702">
            <v>3303</v>
          </cell>
          <cell r="M2702">
            <v>898848.06</v>
          </cell>
        </row>
        <row r="2703">
          <cell r="A2703" t="str">
            <v>O&amp;M</v>
          </cell>
          <cell r="B2703" t="str">
            <v>Weafer Jr,Robert J</v>
          </cell>
          <cell r="C2703">
            <v>23050</v>
          </cell>
          <cell r="D2703" t="str">
            <v>23050</v>
          </cell>
          <cell r="E2703" t="str">
            <v>L3 - Budgeting and Forecasting</v>
          </cell>
          <cell r="F2703" t="str">
            <v>CFO</v>
          </cell>
          <cell r="G2703" t="str">
            <v>Budgeting and Forecasting</v>
          </cell>
          <cell r="H2703" t="str">
            <v>120</v>
          </cell>
          <cell r="I2703" t="str">
            <v>OT</v>
          </cell>
          <cell r="J2703">
            <v>21718.880000000001</v>
          </cell>
          <cell r="K2703">
            <v>6515.16</v>
          </cell>
        </row>
        <row r="2704">
          <cell r="A2704" t="str">
            <v>O&amp;M</v>
          </cell>
          <cell r="B2704" t="str">
            <v>Weafer Jr,Robert J</v>
          </cell>
          <cell r="C2704">
            <v>23050</v>
          </cell>
          <cell r="D2704" t="str">
            <v>23050</v>
          </cell>
          <cell r="E2704" t="str">
            <v>L3 - Budgeting and Forecasting</v>
          </cell>
          <cell r="F2704" t="str">
            <v>CFO</v>
          </cell>
          <cell r="G2704" t="str">
            <v>Budgeting and Forecasting</v>
          </cell>
          <cell r="H2704" t="str">
            <v>120</v>
          </cell>
          <cell r="I2704" t="str">
            <v>TT</v>
          </cell>
          <cell r="J2704">
            <v>395.89</v>
          </cell>
          <cell r="K2704">
            <v>2732.98</v>
          </cell>
        </row>
        <row r="2705">
          <cell r="A2705" t="str">
            <v>O&amp;M</v>
          </cell>
          <cell r="B2705" t="str">
            <v>Weafer Jr,Robert J</v>
          </cell>
          <cell r="C2705">
            <v>23055</v>
          </cell>
          <cell r="D2705" t="str">
            <v>23055</v>
          </cell>
          <cell r="E2705" t="str">
            <v>Accounting and Analysis 2</v>
          </cell>
          <cell r="F2705" t="str">
            <v>CFO</v>
          </cell>
          <cell r="G2705" t="str">
            <v>Accounting and Analysis 2</v>
          </cell>
          <cell r="H2705" t="str">
            <v>120</v>
          </cell>
          <cell r="I2705" t="str">
            <v>BT</v>
          </cell>
          <cell r="J2705">
            <v>12967.33</v>
          </cell>
        </row>
        <row r="2706">
          <cell r="A2706" t="str">
            <v>O&amp;M</v>
          </cell>
          <cell r="B2706" t="str">
            <v>Weafer Jr,Robert J</v>
          </cell>
          <cell r="C2706">
            <v>23055</v>
          </cell>
          <cell r="D2706" t="str">
            <v>23055</v>
          </cell>
          <cell r="E2706" t="str">
            <v>Accounting and Analysis 2</v>
          </cell>
          <cell r="F2706" t="str">
            <v>CFO</v>
          </cell>
          <cell r="G2706" t="str">
            <v>Accounting and Analysis 2</v>
          </cell>
          <cell r="H2706" t="str">
            <v>120</v>
          </cell>
          <cell r="I2706" t="str">
            <v>IT</v>
          </cell>
          <cell r="J2706">
            <v>8850.65</v>
          </cell>
        </row>
        <row r="2707">
          <cell r="A2707" t="str">
            <v>O&amp;M</v>
          </cell>
          <cell r="B2707" t="str">
            <v>Weafer Jr,Robert J</v>
          </cell>
          <cell r="C2707">
            <v>23055</v>
          </cell>
          <cell r="D2707" t="str">
            <v>23055</v>
          </cell>
          <cell r="E2707" t="str">
            <v>Accounting and Analysis 2</v>
          </cell>
          <cell r="F2707" t="str">
            <v>CFO</v>
          </cell>
          <cell r="G2707" t="str">
            <v>Accounting and Analysis 2</v>
          </cell>
          <cell r="H2707" t="str">
            <v>120</v>
          </cell>
          <cell r="I2707" t="str">
            <v>LT</v>
          </cell>
          <cell r="J2707">
            <v>48130.3</v>
          </cell>
          <cell r="M2707">
            <v>2544151.09</v>
          </cell>
        </row>
        <row r="2708">
          <cell r="A2708" t="str">
            <v>O&amp;M</v>
          </cell>
          <cell r="B2708" t="str">
            <v>Weafer Jr,Robert J</v>
          </cell>
          <cell r="C2708">
            <v>23055</v>
          </cell>
          <cell r="D2708" t="str">
            <v>23055</v>
          </cell>
          <cell r="E2708" t="str">
            <v>Accounting and Analysis 2</v>
          </cell>
          <cell r="F2708" t="str">
            <v>CFO</v>
          </cell>
          <cell r="G2708" t="str">
            <v>Accounting and Analysis 2</v>
          </cell>
          <cell r="H2708" t="str">
            <v>120</v>
          </cell>
          <cell r="I2708" t="str">
            <v>MT</v>
          </cell>
          <cell r="J2708">
            <v>146.97</v>
          </cell>
        </row>
        <row r="2709">
          <cell r="A2709" t="str">
            <v>O&amp;M</v>
          </cell>
          <cell r="B2709" t="str">
            <v>Weafer Jr,Robert J</v>
          </cell>
          <cell r="C2709">
            <v>23055</v>
          </cell>
          <cell r="D2709" t="str">
            <v>23055</v>
          </cell>
          <cell r="E2709" t="str">
            <v>Accounting and Analysis 2</v>
          </cell>
          <cell r="F2709" t="str">
            <v>CFO</v>
          </cell>
          <cell r="G2709" t="str">
            <v>Accounting and Analysis 2</v>
          </cell>
          <cell r="H2709" t="str">
            <v>120</v>
          </cell>
          <cell r="I2709" t="str">
            <v>OT</v>
          </cell>
          <cell r="J2709">
            <v>334.68</v>
          </cell>
        </row>
        <row r="2710">
          <cell r="A2710" t="str">
            <v>O&amp;M</v>
          </cell>
          <cell r="B2710" t="str">
            <v>Weafer Jr,Robert J</v>
          </cell>
          <cell r="C2710">
            <v>23055</v>
          </cell>
          <cell r="D2710" t="str">
            <v>23055</v>
          </cell>
          <cell r="E2710" t="str">
            <v>Accounting and Analysis 2</v>
          </cell>
          <cell r="F2710" t="str">
            <v>CFO</v>
          </cell>
          <cell r="G2710" t="str">
            <v>Accounting and Analysis 2</v>
          </cell>
          <cell r="H2710" t="str">
            <v>120</v>
          </cell>
          <cell r="I2710" t="str">
            <v>TT</v>
          </cell>
          <cell r="J2710">
            <v>4209.1899999999996</v>
          </cell>
          <cell r="M2710">
            <v>35264.949999999997</v>
          </cell>
        </row>
        <row r="2711">
          <cell r="A2711" t="str">
            <v>O&amp;M</v>
          </cell>
          <cell r="B2711" t="str">
            <v>Weafer Jr,Robert J</v>
          </cell>
          <cell r="C2711">
            <v>23056</v>
          </cell>
          <cell r="D2711" t="str">
            <v>23056</v>
          </cell>
          <cell r="E2711" t="str">
            <v>Accounting and Analysis 3</v>
          </cell>
          <cell r="F2711" t="str">
            <v>CFO</v>
          </cell>
          <cell r="G2711" t="str">
            <v>Accounting and Analysis 3</v>
          </cell>
          <cell r="H2711" t="str">
            <v>120</v>
          </cell>
          <cell r="I2711" t="str">
            <v>IT</v>
          </cell>
          <cell r="L2711">
            <v>6.57</v>
          </cell>
          <cell r="M2711">
            <v>54581.31</v>
          </cell>
        </row>
        <row r="2712">
          <cell r="A2712" t="str">
            <v>O&amp;M</v>
          </cell>
          <cell r="C2712">
            <v>23060</v>
          </cell>
          <cell r="D2712" t="str">
            <v>23060</v>
          </cell>
          <cell r="E2712" t="str">
            <v>4V - CAPITAL INVESTMENT ACCOUNTING</v>
          </cell>
          <cell r="H2712" t="str">
            <v>120</v>
          </cell>
          <cell r="I2712" t="str">
            <v>BT</v>
          </cell>
          <cell r="J2712">
            <v>507.65</v>
          </cell>
          <cell r="K2712">
            <v>379.01</v>
          </cell>
        </row>
        <row r="2713">
          <cell r="A2713" t="str">
            <v>O&amp;M</v>
          </cell>
          <cell r="C2713">
            <v>23060</v>
          </cell>
          <cell r="D2713" t="str">
            <v>23060</v>
          </cell>
          <cell r="E2713" t="str">
            <v>4V - CAPITAL INVESTMENT ACCOUNTING</v>
          </cell>
          <cell r="H2713" t="str">
            <v>120</v>
          </cell>
          <cell r="I2713" t="str">
            <v>IT</v>
          </cell>
          <cell r="J2713">
            <v>3461.59</v>
          </cell>
          <cell r="K2713">
            <v>5388.04</v>
          </cell>
          <cell r="M2713">
            <v>27994.1</v>
          </cell>
        </row>
        <row r="2714">
          <cell r="A2714" t="str">
            <v>O&amp;M</v>
          </cell>
          <cell r="C2714">
            <v>23060</v>
          </cell>
          <cell r="D2714" t="str">
            <v>23060</v>
          </cell>
          <cell r="E2714" t="str">
            <v>4V - CAPITAL INVESTMENT ACCOUNTING</v>
          </cell>
          <cell r="H2714" t="str">
            <v>120</v>
          </cell>
          <cell r="I2714" t="str">
            <v>LT</v>
          </cell>
          <cell r="J2714">
            <v>2791.45</v>
          </cell>
          <cell r="K2714">
            <v>868.8</v>
          </cell>
          <cell r="M2714">
            <v>367530.13</v>
          </cell>
        </row>
        <row r="2715">
          <cell r="A2715" t="str">
            <v>O&amp;M</v>
          </cell>
          <cell r="C2715">
            <v>23060</v>
          </cell>
          <cell r="D2715" t="str">
            <v>23060</v>
          </cell>
          <cell r="E2715" t="str">
            <v>OLD Fixed Assets</v>
          </cell>
          <cell r="H2715" t="str">
            <v>120</v>
          </cell>
          <cell r="I2715" t="str">
            <v>LT</v>
          </cell>
          <cell r="L2715">
            <v>0</v>
          </cell>
          <cell r="M2715">
            <v>894585.24</v>
          </cell>
        </row>
        <row r="2716">
          <cell r="A2716" t="str">
            <v>O&amp;M</v>
          </cell>
          <cell r="C2716">
            <v>23060</v>
          </cell>
          <cell r="D2716" t="str">
            <v>23060</v>
          </cell>
          <cell r="E2716" t="str">
            <v>4V - CAPITAL INVESTMENT ACCOUNTING</v>
          </cell>
          <cell r="H2716" t="str">
            <v>120</v>
          </cell>
          <cell r="I2716" t="str">
            <v>OT</v>
          </cell>
          <cell r="J2716">
            <v>-144.66</v>
          </cell>
        </row>
        <row r="2717">
          <cell r="A2717" t="str">
            <v>O&amp;M</v>
          </cell>
          <cell r="C2717">
            <v>23060</v>
          </cell>
          <cell r="D2717" t="str">
            <v>23060</v>
          </cell>
          <cell r="E2717" t="str">
            <v>4V - CAPITAL INVESTMENT ACCOUNTING</v>
          </cell>
          <cell r="H2717" t="str">
            <v>120</v>
          </cell>
          <cell r="I2717" t="str">
            <v>TT</v>
          </cell>
          <cell r="J2717">
            <v>0.8</v>
          </cell>
          <cell r="K2717">
            <v>1387.13</v>
          </cell>
        </row>
        <row r="2718">
          <cell r="A2718" t="str">
            <v>O&amp;M</v>
          </cell>
          <cell r="C2718">
            <v>23060</v>
          </cell>
          <cell r="D2718" t="str">
            <v>23060</v>
          </cell>
          <cell r="E2718" t="str">
            <v>OLD Fixed Assets</v>
          </cell>
          <cell r="H2718" t="str">
            <v>120</v>
          </cell>
          <cell r="I2718" t="str">
            <v>TT</v>
          </cell>
          <cell r="L2718">
            <v>0</v>
          </cell>
        </row>
        <row r="2719">
          <cell r="A2719" t="str">
            <v>O&amp;M</v>
          </cell>
          <cell r="B2719" t="str">
            <v>Anastasia, Donald</v>
          </cell>
          <cell r="C2719">
            <v>23065</v>
          </cell>
          <cell r="D2719" t="str">
            <v>23065</v>
          </cell>
          <cell r="E2719" t="str">
            <v>L4 - Real Estate, Property Taxes and Investments</v>
          </cell>
          <cell r="F2719" t="str">
            <v>CFO</v>
          </cell>
          <cell r="G2719" t="str">
            <v>Real Estate, Property Taxes and Investments</v>
          </cell>
          <cell r="H2719" t="str">
            <v>120</v>
          </cell>
          <cell r="I2719" t="str">
            <v>BT</v>
          </cell>
          <cell r="J2719">
            <v>137885.76999999999</v>
          </cell>
          <cell r="K2719">
            <v>32931.43</v>
          </cell>
          <cell r="L2719">
            <v>4078.88</v>
          </cell>
        </row>
        <row r="2720">
          <cell r="A2720" t="str">
            <v>CAP</v>
          </cell>
          <cell r="B2720" t="str">
            <v>Anastasia, Donald</v>
          </cell>
          <cell r="C2720">
            <v>23065</v>
          </cell>
          <cell r="D2720" t="str">
            <v>23065</v>
          </cell>
          <cell r="E2720" t="str">
            <v>L4 - Real Estate, Property Taxes and Investments</v>
          </cell>
          <cell r="F2720" t="str">
            <v>CFO</v>
          </cell>
          <cell r="G2720" t="str">
            <v>Real Estate, Property Taxes and Investments</v>
          </cell>
          <cell r="H2720" t="str">
            <v>120</v>
          </cell>
          <cell r="I2720" t="str">
            <v>CI</v>
          </cell>
          <cell r="J2720">
            <v>505481.19</v>
          </cell>
          <cell r="K2720">
            <v>303692.77</v>
          </cell>
          <cell r="L2720">
            <v>18723641.510000002</v>
          </cell>
          <cell r="M2720">
            <v>154.13</v>
          </cell>
        </row>
        <row r="2721">
          <cell r="A2721" t="str">
            <v>CAP</v>
          </cell>
          <cell r="B2721" t="str">
            <v>Anastasia, Donald</v>
          </cell>
          <cell r="C2721">
            <v>23065</v>
          </cell>
          <cell r="D2721" t="str">
            <v>23065</v>
          </cell>
          <cell r="E2721" t="str">
            <v>L4 - Real Estate, Property Taxes and Investments</v>
          </cell>
          <cell r="F2721" t="str">
            <v>CFO</v>
          </cell>
          <cell r="G2721" t="str">
            <v>Real Estate, Property Taxes and Investments</v>
          </cell>
          <cell r="H2721" t="str">
            <v>120</v>
          </cell>
          <cell r="I2721" t="str">
            <v>CO</v>
          </cell>
          <cell r="K2721">
            <v>-2972740.18</v>
          </cell>
          <cell r="L2721">
            <v>-34259.82</v>
          </cell>
        </row>
        <row r="2722">
          <cell r="A2722" t="str">
            <v>O&amp;M</v>
          </cell>
          <cell r="B2722" t="str">
            <v>Anastasia, Donald</v>
          </cell>
          <cell r="C2722">
            <v>23065</v>
          </cell>
          <cell r="D2722" t="str">
            <v>23065</v>
          </cell>
          <cell r="E2722" t="str">
            <v>L4 - Real Estate, Property Taxes and Investments</v>
          </cell>
          <cell r="F2722" t="str">
            <v>CFO</v>
          </cell>
          <cell r="G2722" t="str">
            <v>Real Estate, Property Taxes and Investments</v>
          </cell>
          <cell r="H2722" t="str">
            <v>120</v>
          </cell>
          <cell r="I2722" t="str">
            <v>IT</v>
          </cell>
          <cell r="J2722">
            <v>7168425.3399999999</v>
          </cell>
          <cell r="K2722">
            <v>6805437.1299999999</v>
          </cell>
          <cell r="L2722">
            <v>860616.42</v>
          </cell>
          <cell r="M2722">
            <v>68493.820000000007</v>
          </cell>
        </row>
        <row r="2723">
          <cell r="A2723" t="str">
            <v>O&amp;M</v>
          </cell>
          <cell r="B2723" t="str">
            <v>Anastasia, Donald</v>
          </cell>
          <cell r="C2723">
            <v>23065</v>
          </cell>
          <cell r="D2723" t="str">
            <v>23065</v>
          </cell>
          <cell r="E2723" t="str">
            <v>L4 - Real Estate, Property Taxes and Investments</v>
          </cell>
          <cell r="F2723" t="str">
            <v>CFO</v>
          </cell>
          <cell r="G2723" t="str">
            <v>Real Estate, Property Taxes and Investments</v>
          </cell>
          <cell r="H2723" t="str">
            <v>120</v>
          </cell>
          <cell r="I2723" t="str">
            <v>LT</v>
          </cell>
          <cell r="J2723">
            <v>450142.6</v>
          </cell>
          <cell r="K2723">
            <v>104883.49</v>
          </cell>
          <cell r="L2723">
            <v>11488.25</v>
          </cell>
          <cell r="M2723">
            <v>641622.12</v>
          </cell>
        </row>
        <row r="2724">
          <cell r="A2724" t="str">
            <v>O&amp;M</v>
          </cell>
          <cell r="B2724" t="str">
            <v>Anastasia, Donald</v>
          </cell>
          <cell r="C2724">
            <v>23065</v>
          </cell>
          <cell r="D2724" t="str">
            <v>23065</v>
          </cell>
          <cell r="E2724" t="str">
            <v>L4 - Real Estate, Property Taxes and Investments</v>
          </cell>
          <cell r="F2724" t="str">
            <v>CFO</v>
          </cell>
          <cell r="G2724" t="str">
            <v>Real Estate, Property Taxes and Investments</v>
          </cell>
          <cell r="H2724" t="str">
            <v>120</v>
          </cell>
          <cell r="I2724" t="str">
            <v>MT</v>
          </cell>
          <cell r="J2724">
            <v>46</v>
          </cell>
          <cell r="K2724">
            <v>139.71</v>
          </cell>
          <cell r="L2724">
            <v>192.53</v>
          </cell>
        </row>
        <row r="2725">
          <cell r="A2725" t="str">
            <v>O&amp;M</v>
          </cell>
          <cell r="B2725" t="str">
            <v>Anastasia, Donald</v>
          </cell>
          <cell r="C2725">
            <v>23065</v>
          </cell>
          <cell r="D2725" t="str">
            <v>23065</v>
          </cell>
          <cell r="E2725" t="str">
            <v>L4 - Real Estate, Property Taxes and Investments</v>
          </cell>
          <cell r="F2725" t="str">
            <v>CFO</v>
          </cell>
          <cell r="G2725" t="str">
            <v>Real Estate, Property Taxes and Investments</v>
          </cell>
          <cell r="H2725" t="str">
            <v>120</v>
          </cell>
          <cell r="I2725" t="str">
            <v>OT</v>
          </cell>
          <cell r="J2725">
            <v>692185.15</v>
          </cell>
          <cell r="K2725">
            <v>431914.84</v>
          </cell>
          <cell r="L2725">
            <v>2910997.75</v>
          </cell>
        </row>
        <row r="2726">
          <cell r="A2726" t="str">
            <v>O&amp;M</v>
          </cell>
          <cell r="B2726" t="str">
            <v>Anastasia, Donald</v>
          </cell>
          <cell r="C2726">
            <v>23065</v>
          </cell>
          <cell r="D2726" t="str">
            <v>23065</v>
          </cell>
          <cell r="E2726" t="str">
            <v>L4 - Real Estate, Property Taxes and Investments</v>
          </cell>
          <cell r="F2726" t="str">
            <v>CFO</v>
          </cell>
          <cell r="G2726" t="str">
            <v>Real Estate, Property Taxes and Investments</v>
          </cell>
          <cell r="H2726" t="str">
            <v>120</v>
          </cell>
          <cell r="I2726" t="str">
            <v>TT</v>
          </cell>
          <cell r="J2726">
            <v>40651.29</v>
          </cell>
        </row>
        <row r="2727">
          <cell r="A2727" t="str">
            <v>O&amp;M</v>
          </cell>
          <cell r="B2727" t="str">
            <v>Weafer Jr,Robert J</v>
          </cell>
          <cell r="C2727">
            <v>23085</v>
          </cell>
          <cell r="D2727" t="str">
            <v>23085</v>
          </cell>
          <cell r="E2727" t="str">
            <v>4Z - Unregulated Accounting</v>
          </cell>
          <cell r="F2727" t="str">
            <v>CFO</v>
          </cell>
          <cell r="G2727" t="str">
            <v>Unregulated Accounting</v>
          </cell>
          <cell r="H2727" t="str">
            <v>120</v>
          </cell>
          <cell r="I2727" t="str">
            <v>BT</v>
          </cell>
          <cell r="J2727">
            <v>25226.95</v>
          </cell>
          <cell r="K2727">
            <v>16745.63</v>
          </cell>
        </row>
        <row r="2728">
          <cell r="A2728" t="str">
            <v>O&amp;M</v>
          </cell>
          <cell r="B2728" t="str">
            <v>Weafer Jr,Robert J</v>
          </cell>
          <cell r="C2728">
            <v>23085</v>
          </cell>
          <cell r="D2728" t="str">
            <v>23085</v>
          </cell>
          <cell r="E2728" t="str">
            <v>4Z - Unregulated Accounting</v>
          </cell>
          <cell r="F2728" t="str">
            <v>CFO</v>
          </cell>
          <cell r="G2728" t="str">
            <v>Unregulated Accounting</v>
          </cell>
          <cell r="H2728" t="str">
            <v>120</v>
          </cell>
          <cell r="I2728" t="str">
            <v>IT</v>
          </cell>
          <cell r="J2728">
            <v>39402.11</v>
          </cell>
          <cell r="K2728">
            <v>468.9</v>
          </cell>
        </row>
        <row r="2729">
          <cell r="A2729" t="str">
            <v>O&amp;M</v>
          </cell>
          <cell r="B2729" t="str">
            <v>Weafer Jr,Robert J</v>
          </cell>
          <cell r="C2729">
            <v>23085</v>
          </cell>
          <cell r="D2729" t="str">
            <v>23085</v>
          </cell>
          <cell r="E2729" t="str">
            <v>4Z - Unregulated Accounting</v>
          </cell>
          <cell r="F2729" t="str">
            <v>CFO</v>
          </cell>
          <cell r="G2729" t="str">
            <v>Unregulated Accounting</v>
          </cell>
          <cell r="H2729" t="str">
            <v>120</v>
          </cell>
          <cell r="I2729" t="str">
            <v>LT</v>
          </cell>
          <cell r="J2729">
            <v>72653.710000000006</v>
          </cell>
          <cell r="K2729">
            <v>47845.48</v>
          </cell>
        </row>
        <row r="2730">
          <cell r="A2730" t="str">
            <v>O&amp;M</v>
          </cell>
          <cell r="B2730" t="str">
            <v>Weafer Jr,Robert J</v>
          </cell>
          <cell r="C2730">
            <v>23085</v>
          </cell>
          <cell r="D2730" t="str">
            <v>23085</v>
          </cell>
          <cell r="E2730" t="str">
            <v>4Z - Unregulated Accounting</v>
          </cell>
          <cell r="F2730" t="str">
            <v>CFO</v>
          </cell>
          <cell r="G2730" t="str">
            <v>Unregulated Accounting</v>
          </cell>
          <cell r="H2730" t="str">
            <v>120</v>
          </cell>
          <cell r="I2730" t="str">
            <v>OT</v>
          </cell>
          <cell r="J2730">
            <v>1772.95</v>
          </cell>
          <cell r="K2730">
            <v>1185.3800000000001</v>
          </cell>
          <cell r="L2730">
            <v>0</v>
          </cell>
        </row>
        <row r="2731">
          <cell r="A2731" t="str">
            <v>O&amp;M</v>
          </cell>
          <cell r="C2731">
            <v>23090</v>
          </cell>
          <cell r="D2731" t="str">
            <v>23090</v>
          </cell>
          <cell r="E2731" t="str">
            <v>RW - CARRYOVER/UNBUDGETED CHARGES</v>
          </cell>
          <cell r="H2731" t="str">
            <v>120</v>
          </cell>
          <cell r="I2731" t="str">
            <v>IT</v>
          </cell>
          <cell r="J2731">
            <v>315.02999999999997</v>
          </cell>
          <cell r="M2731">
            <v>6399.76</v>
          </cell>
        </row>
        <row r="2732">
          <cell r="A2732" t="str">
            <v>O&amp;M</v>
          </cell>
          <cell r="C2732">
            <v>23095</v>
          </cell>
          <cell r="D2732" t="str">
            <v>23095</v>
          </cell>
          <cell r="E2732" t="str">
            <v>Cash and Risk Management</v>
          </cell>
          <cell r="H2732" t="str">
            <v>120</v>
          </cell>
          <cell r="I2732" t="str">
            <v>BT</v>
          </cell>
          <cell r="J2732">
            <v>1777.67</v>
          </cell>
        </row>
        <row r="2733">
          <cell r="A2733" t="str">
            <v>O&amp;M</v>
          </cell>
          <cell r="C2733">
            <v>23095</v>
          </cell>
          <cell r="D2733" t="str">
            <v>23095</v>
          </cell>
          <cell r="E2733" t="str">
            <v>Cash and Risk Management</v>
          </cell>
          <cell r="H2733" t="str">
            <v>120</v>
          </cell>
          <cell r="I2733" t="str">
            <v>IT</v>
          </cell>
          <cell r="J2733">
            <v>3065.15</v>
          </cell>
          <cell r="M2733">
            <v>1822.65</v>
          </cell>
        </row>
        <row r="2734">
          <cell r="A2734" t="str">
            <v>O&amp;M</v>
          </cell>
          <cell r="C2734">
            <v>23095</v>
          </cell>
          <cell r="D2734" t="str">
            <v>23095</v>
          </cell>
          <cell r="E2734" t="str">
            <v>Cash and Risk Management</v>
          </cell>
          <cell r="H2734" t="str">
            <v>120</v>
          </cell>
          <cell r="I2734" t="str">
            <v>LT</v>
          </cell>
          <cell r="J2734">
            <v>-2306.7199999999998</v>
          </cell>
        </row>
        <row r="2735">
          <cell r="A2735" t="str">
            <v>O&amp;M</v>
          </cell>
          <cell r="C2735">
            <v>23095</v>
          </cell>
          <cell r="D2735" t="str">
            <v>23095</v>
          </cell>
          <cell r="E2735" t="str">
            <v>Cash and Risk Management</v>
          </cell>
          <cell r="H2735" t="str">
            <v>120</v>
          </cell>
          <cell r="I2735" t="str">
            <v>OT</v>
          </cell>
          <cell r="J2735">
            <v>-732.19</v>
          </cell>
          <cell r="M2735">
            <v>21870.39</v>
          </cell>
        </row>
        <row r="2736">
          <cell r="A2736" t="str">
            <v>O&amp;M</v>
          </cell>
          <cell r="C2736">
            <v>23095</v>
          </cell>
          <cell r="D2736" t="str">
            <v>23095</v>
          </cell>
          <cell r="E2736" t="str">
            <v>Cash and Risk Management</v>
          </cell>
          <cell r="H2736" t="str">
            <v>120</v>
          </cell>
          <cell r="I2736" t="str">
            <v>TT</v>
          </cell>
          <cell r="J2736">
            <v>4163.47</v>
          </cell>
        </row>
        <row r="2737">
          <cell r="A2737" t="str">
            <v>O&amp;M</v>
          </cell>
          <cell r="C2737">
            <v>23100</v>
          </cell>
          <cell r="D2737" t="str">
            <v>23100</v>
          </cell>
          <cell r="E2737" t="str">
            <v>Treasurer and Vice President</v>
          </cell>
          <cell r="H2737" t="str">
            <v>120</v>
          </cell>
          <cell r="I2737" t="str">
            <v>IT</v>
          </cell>
          <cell r="J2737">
            <v>1152.17</v>
          </cell>
          <cell r="M2737">
            <v>2883.58</v>
          </cell>
        </row>
        <row r="2738">
          <cell r="A2738" t="str">
            <v>O&amp;M</v>
          </cell>
          <cell r="C2738">
            <v>23150</v>
          </cell>
          <cell r="D2738" t="str">
            <v>23150</v>
          </cell>
          <cell r="E2738" t="str">
            <v>NSTAR Service Company</v>
          </cell>
          <cell r="H2738" t="str">
            <v>120</v>
          </cell>
          <cell r="I2738" t="str">
            <v>OT</v>
          </cell>
          <cell r="J2738">
            <v>-16338095.66</v>
          </cell>
          <cell r="K2738">
            <v>77581172.819999993</v>
          </cell>
          <cell r="L2738">
            <v>124467233.19</v>
          </cell>
          <cell r="M2738">
            <v>4131.43</v>
          </cell>
        </row>
        <row r="2739">
          <cell r="A2739" t="str">
            <v>O&amp;M</v>
          </cell>
          <cell r="C2739">
            <v>23160</v>
          </cell>
          <cell r="D2739" t="str">
            <v>23160</v>
          </cell>
          <cell r="E2739" t="str">
            <v>Intercompany Reclassifications</v>
          </cell>
          <cell r="H2739" t="str">
            <v>120</v>
          </cell>
          <cell r="I2739" t="str">
            <v>OT</v>
          </cell>
          <cell r="J2739">
            <v>-2688959.4</v>
          </cell>
          <cell r="K2739">
            <v>-1769206.11</v>
          </cell>
          <cell r="L2739">
            <v>1830419.42</v>
          </cell>
          <cell r="M2739">
            <v>29571.200000000001</v>
          </cell>
        </row>
        <row r="2740">
          <cell r="A2740" t="str">
            <v>O&amp;M</v>
          </cell>
          <cell r="B2740" t="str">
            <v>Zimon, Eugene J</v>
          </cell>
          <cell r="C2740">
            <v>23200</v>
          </cell>
          <cell r="D2740" t="str">
            <v>23200</v>
          </cell>
          <cell r="E2740" t="str">
            <v>D4 - Information Technology  Vice President</v>
          </cell>
          <cell r="F2740" t="str">
            <v>NIS</v>
          </cell>
          <cell r="G2740" t="str">
            <v>VP NSTAR Information Services</v>
          </cell>
          <cell r="H2740" t="str">
            <v>120</v>
          </cell>
          <cell r="I2740" t="str">
            <v>BT</v>
          </cell>
          <cell r="J2740">
            <v>287658.15000000002</v>
          </cell>
        </row>
        <row r="2741">
          <cell r="A2741" t="str">
            <v>O&amp;M</v>
          </cell>
          <cell r="B2741" t="str">
            <v>Zimon, Eugene J</v>
          </cell>
          <cell r="C2741">
            <v>23200</v>
          </cell>
          <cell r="D2741" t="str">
            <v>23200</v>
          </cell>
          <cell r="E2741" t="str">
            <v>Vice President</v>
          </cell>
          <cell r="F2741" t="str">
            <v>NIS</v>
          </cell>
          <cell r="G2741" t="str">
            <v>VP NSTAR Information Services</v>
          </cell>
          <cell r="H2741" t="str">
            <v>120</v>
          </cell>
          <cell r="I2741" t="str">
            <v>BT</v>
          </cell>
          <cell r="K2741">
            <v>1577.66</v>
          </cell>
        </row>
        <row r="2742">
          <cell r="A2742" t="str">
            <v>CAP</v>
          </cell>
          <cell r="B2742" t="str">
            <v>Zimon, Eugene J</v>
          </cell>
          <cell r="C2742">
            <v>23200</v>
          </cell>
          <cell r="D2742" t="str">
            <v>23200</v>
          </cell>
          <cell r="E2742" t="str">
            <v>Vice President</v>
          </cell>
          <cell r="F2742" t="str">
            <v>NIS</v>
          </cell>
          <cell r="G2742" t="str">
            <v>VP NSTAR Information Services</v>
          </cell>
          <cell r="H2742" t="str">
            <v>120</v>
          </cell>
          <cell r="I2742" t="str">
            <v>CB</v>
          </cell>
          <cell r="K2742">
            <v>591.67999999999995</v>
          </cell>
        </row>
        <row r="2743">
          <cell r="A2743" t="str">
            <v>CAP</v>
          </cell>
          <cell r="B2743" t="str">
            <v>Zimon, Eugene J</v>
          </cell>
          <cell r="C2743">
            <v>23200</v>
          </cell>
          <cell r="D2743" t="str">
            <v>23200</v>
          </cell>
          <cell r="E2743" t="str">
            <v>D4 - Information Technology  Vice President</v>
          </cell>
          <cell r="F2743" t="str">
            <v>NIS</v>
          </cell>
          <cell r="G2743" t="str">
            <v>VP NSTAR Information Services</v>
          </cell>
          <cell r="H2743" t="str">
            <v>120</v>
          </cell>
          <cell r="I2743" t="str">
            <v>CI</v>
          </cell>
          <cell r="J2743">
            <v>768993.74</v>
          </cell>
        </row>
        <row r="2744">
          <cell r="A2744" t="str">
            <v>CAP</v>
          </cell>
          <cell r="B2744" t="str">
            <v>Zimon, Eugene J</v>
          </cell>
          <cell r="C2744">
            <v>23200</v>
          </cell>
          <cell r="D2744" t="str">
            <v>23200</v>
          </cell>
          <cell r="E2744" t="str">
            <v>Vice President</v>
          </cell>
          <cell r="F2744" t="str">
            <v>NIS</v>
          </cell>
          <cell r="G2744" t="str">
            <v>VP NSTAR Information Services</v>
          </cell>
          <cell r="H2744" t="str">
            <v>120</v>
          </cell>
          <cell r="I2744" t="str">
            <v>CI</v>
          </cell>
          <cell r="K2744">
            <v>3898656.16</v>
          </cell>
          <cell r="L2744">
            <v>7559847.8200000003</v>
          </cell>
        </row>
        <row r="2745">
          <cell r="A2745" t="str">
            <v>CAP</v>
          </cell>
          <cell r="B2745" t="str">
            <v>Zimon, Eugene J</v>
          </cell>
          <cell r="C2745">
            <v>23200</v>
          </cell>
          <cell r="D2745" t="str">
            <v>23200</v>
          </cell>
          <cell r="E2745" t="str">
            <v>Vice President</v>
          </cell>
          <cell r="F2745" t="str">
            <v>NIS</v>
          </cell>
          <cell r="G2745" t="str">
            <v>VP NSTAR Information Services</v>
          </cell>
          <cell r="H2745" t="str">
            <v>120</v>
          </cell>
          <cell r="I2745" t="str">
            <v>CL</v>
          </cell>
          <cell r="K2745">
            <v>1344.82</v>
          </cell>
        </row>
        <row r="2746">
          <cell r="A2746" t="str">
            <v>O&amp;M</v>
          </cell>
          <cell r="B2746" t="str">
            <v>Zimon, Eugene J</v>
          </cell>
          <cell r="C2746">
            <v>23200</v>
          </cell>
          <cell r="D2746" t="str">
            <v>23200</v>
          </cell>
          <cell r="E2746" t="str">
            <v>D4 - Information Technology  Vice President</v>
          </cell>
          <cell r="F2746" t="str">
            <v>NIS</v>
          </cell>
          <cell r="G2746" t="str">
            <v>VP NSTAR Information Services</v>
          </cell>
          <cell r="H2746" t="str">
            <v>120</v>
          </cell>
          <cell r="I2746" t="str">
            <v>IT</v>
          </cell>
          <cell r="J2746">
            <v>423723.93</v>
          </cell>
        </row>
        <row r="2747">
          <cell r="A2747" t="str">
            <v>O&amp;M</v>
          </cell>
          <cell r="B2747" t="str">
            <v>Zimon, Eugene J</v>
          </cell>
          <cell r="C2747">
            <v>23200</v>
          </cell>
          <cell r="D2747" t="str">
            <v>23200</v>
          </cell>
          <cell r="E2747" t="str">
            <v>Vice President</v>
          </cell>
          <cell r="F2747" t="str">
            <v>NIS</v>
          </cell>
          <cell r="G2747" t="str">
            <v>VP NSTAR Information Services</v>
          </cell>
          <cell r="H2747" t="str">
            <v>120</v>
          </cell>
          <cell r="I2747" t="str">
            <v>IT</v>
          </cell>
          <cell r="K2747">
            <v>19170.55</v>
          </cell>
          <cell r="L2747">
            <v>346077.37</v>
          </cell>
        </row>
        <row r="2748">
          <cell r="A2748" t="str">
            <v>O&amp;M</v>
          </cell>
          <cell r="B2748" t="str">
            <v>Zimon, Eugene J</v>
          </cell>
          <cell r="C2748">
            <v>23200</v>
          </cell>
          <cell r="D2748" t="str">
            <v>23200</v>
          </cell>
          <cell r="E2748" t="str">
            <v>D4 - Information Technology  Vice President</v>
          </cell>
          <cell r="F2748" t="str">
            <v>NIS</v>
          </cell>
          <cell r="G2748" t="str">
            <v>VP NSTAR Information Services</v>
          </cell>
          <cell r="H2748" t="str">
            <v>120</v>
          </cell>
          <cell r="I2748" t="str">
            <v>LT</v>
          </cell>
          <cell r="J2748">
            <v>-42221.34</v>
          </cell>
        </row>
        <row r="2749">
          <cell r="A2749" t="str">
            <v>O&amp;M</v>
          </cell>
          <cell r="B2749" t="str">
            <v>Zimon, Eugene J</v>
          </cell>
          <cell r="C2749">
            <v>23200</v>
          </cell>
          <cell r="D2749" t="str">
            <v>23200</v>
          </cell>
          <cell r="E2749" t="str">
            <v>Vice President</v>
          </cell>
          <cell r="F2749" t="str">
            <v>NIS</v>
          </cell>
          <cell r="G2749" t="str">
            <v>VP NSTAR Information Services</v>
          </cell>
          <cell r="H2749" t="str">
            <v>120</v>
          </cell>
          <cell r="I2749" t="str">
            <v>LT</v>
          </cell>
          <cell r="K2749">
            <v>10214.35</v>
          </cell>
        </row>
        <row r="2750">
          <cell r="A2750" t="str">
            <v>O&amp;M</v>
          </cell>
          <cell r="B2750" t="str">
            <v>Zimon, Eugene J</v>
          </cell>
          <cell r="C2750">
            <v>23200</v>
          </cell>
          <cell r="D2750" t="str">
            <v>23200</v>
          </cell>
          <cell r="E2750" t="str">
            <v>D4 - Information Technology  Vice President</v>
          </cell>
          <cell r="F2750" t="str">
            <v>NIS</v>
          </cell>
          <cell r="G2750" t="str">
            <v>VP NSTAR Information Services</v>
          </cell>
          <cell r="H2750" t="str">
            <v>120</v>
          </cell>
          <cell r="I2750" t="str">
            <v>OT</v>
          </cell>
          <cell r="J2750">
            <v>22806.81</v>
          </cell>
          <cell r="M2750">
            <v>2263.88</v>
          </cell>
        </row>
        <row r="2751">
          <cell r="A2751" t="str">
            <v>O&amp;M</v>
          </cell>
          <cell r="B2751" t="str">
            <v>Zimon, Eugene J</v>
          </cell>
          <cell r="C2751">
            <v>23200</v>
          </cell>
          <cell r="D2751" t="str">
            <v>23200</v>
          </cell>
          <cell r="E2751" t="str">
            <v>Vice President</v>
          </cell>
          <cell r="F2751" t="str">
            <v>NIS</v>
          </cell>
          <cell r="G2751" t="str">
            <v>VP NSTAR Information Services</v>
          </cell>
          <cell r="H2751" t="str">
            <v>120</v>
          </cell>
          <cell r="I2751" t="str">
            <v>OT</v>
          </cell>
          <cell r="K2751">
            <v>4422.57</v>
          </cell>
          <cell r="M2751">
            <v>107368</v>
          </cell>
        </row>
        <row r="2752">
          <cell r="A2752" t="str">
            <v>O&amp;M</v>
          </cell>
          <cell r="B2752" t="str">
            <v>Zimon, Eugene J</v>
          </cell>
          <cell r="C2752">
            <v>23200</v>
          </cell>
          <cell r="D2752" t="str">
            <v>23200</v>
          </cell>
          <cell r="E2752" t="str">
            <v>D4 - Information Technology  Vice President</v>
          </cell>
          <cell r="F2752" t="str">
            <v>NIS</v>
          </cell>
          <cell r="G2752" t="str">
            <v>VP NSTAR Information Services</v>
          </cell>
          <cell r="H2752" t="str">
            <v>120</v>
          </cell>
          <cell r="I2752" t="str">
            <v>TT</v>
          </cell>
          <cell r="J2752">
            <v>2222.1999999999998</v>
          </cell>
        </row>
        <row r="2753">
          <cell r="A2753" t="str">
            <v>O&amp;M</v>
          </cell>
          <cell r="B2753" t="str">
            <v>Zimon, Eugene J</v>
          </cell>
          <cell r="C2753">
            <v>23201</v>
          </cell>
          <cell r="D2753" t="str">
            <v>23201</v>
          </cell>
          <cell r="E2753" t="str">
            <v>NIS Projects</v>
          </cell>
          <cell r="F2753" t="str">
            <v>NIS</v>
          </cell>
          <cell r="G2753" t="str">
            <v>NIS projects</v>
          </cell>
          <cell r="H2753" t="str">
            <v>120</v>
          </cell>
          <cell r="I2753" t="str">
            <v>IT</v>
          </cell>
          <cell r="L2753">
            <v>1357690.84</v>
          </cell>
        </row>
        <row r="2754">
          <cell r="A2754" t="str">
            <v>O&amp;M</v>
          </cell>
          <cell r="B2754" t="str">
            <v>Zimon, Eugene J</v>
          </cell>
          <cell r="C2754">
            <v>23201</v>
          </cell>
          <cell r="D2754" t="str">
            <v>23201</v>
          </cell>
          <cell r="E2754" t="str">
            <v>NIS Projects</v>
          </cell>
          <cell r="F2754" t="str">
            <v>NIS</v>
          </cell>
          <cell r="G2754" t="str">
            <v>NIS projects</v>
          </cell>
          <cell r="H2754" t="str">
            <v>120</v>
          </cell>
          <cell r="I2754" t="str">
            <v>OT</v>
          </cell>
          <cell r="L2754">
            <v>0</v>
          </cell>
          <cell r="M2754">
            <v>2640.92</v>
          </cell>
        </row>
        <row r="2755">
          <cell r="A2755" t="str">
            <v>O&amp;M</v>
          </cell>
          <cell r="B2755" t="str">
            <v>Weilandt, John C</v>
          </cell>
          <cell r="C2755">
            <v>23205</v>
          </cell>
          <cell r="D2755" t="str">
            <v>23205</v>
          </cell>
          <cell r="E2755" t="str">
            <v>4H - Client Support</v>
          </cell>
          <cell r="F2755" t="str">
            <v>NIS</v>
          </cell>
          <cell r="G2755" t="str">
            <v>Technology Management</v>
          </cell>
          <cell r="H2755" t="str">
            <v>120</v>
          </cell>
          <cell r="I2755" t="str">
            <v>BT</v>
          </cell>
          <cell r="J2755">
            <v>503048.17</v>
          </cell>
        </row>
        <row r="2756">
          <cell r="A2756" t="str">
            <v>O&amp;M</v>
          </cell>
          <cell r="B2756" t="str">
            <v>Weilandt, John C</v>
          </cell>
          <cell r="C2756">
            <v>23205</v>
          </cell>
          <cell r="D2756" t="str">
            <v>23205</v>
          </cell>
          <cell r="E2756" t="str">
            <v>Became 23206</v>
          </cell>
          <cell r="F2756" t="str">
            <v>NIS</v>
          </cell>
          <cell r="G2756" t="str">
            <v>Technology Management</v>
          </cell>
          <cell r="H2756" t="str">
            <v>120</v>
          </cell>
          <cell r="I2756" t="str">
            <v>BT</v>
          </cell>
          <cell r="K2756">
            <v>62521.32</v>
          </cell>
        </row>
        <row r="2757">
          <cell r="A2757" t="str">
            <v>O&amp;M</v>
          </cell>
          <cell r="B2757" t="str">
            <v>Weilandt, John C</v>
          </cell>
          <cell r="C2757">
            <v>23205</v>
          </cell>
          <cell r="D2757" t="str">
            <v>23205</v>
          </cell>
          <cell r="E2757" t="str">
            <v>4H - Client Support</v>
          </cell>
          <cell r="F2757" t="str">
            <v>NIS</v>
          </cell>
          <cell r="G2757" t="str">
            <v>Technology Management</v>
          </cell>
          <cell r="H2757" t="str">
            <v>120</v>
          </cell>
          <cell r="I2757" t="str">
            <v>IT</v>
          </cell>
          <cell r="J2757">
            <v>6652142.5499999998</v>
          </cell>
        </row>
        <row r="2758">
          <cell r="A2758" t="str">
            <v>O&amp;M</v>
          </cell>
          <cell r="B2758" t="str">
            <v>Weilandt, John C</v>
          </cell>
          <cell r="C2758">
            <v>23205</v>
          </cell>
          <cell r="D2758" t="str">
            <v>23205</v>
          </cell>
          <cell r="E2758" t="str">
            <v>Became 23206</v>
          </cell>
          <cell r="F2758" t="str">
            <v>NIS</v>
          </cell>
          <cell r="G2758" t="str">
            <v>Technology Management</v>
          </cell>
          <cell r="H2758" t="str">
            <v>120</v>
          </cell>
          <cell r="I2758" t="str">
            <v>IT</v>
          </cell>
          <cell r="K2758">
            <v>1143664.19</v>
          </cell>
          <cell r="M2758">
            <v>189296.61</v>
          </cell>
        </row>
        <row r="2759">
          <cell r="A2759" t="str">
            <v>O&amp;M</v>
          </cell>
          <cell r="B2759" t="str">
            <v>Weilandt, John C</v>
          </cell>
          <cell r="C2759">
            <v>23205</v>
          </cell>
          <cell r="D2759" t="str">
            <v>23205</v>
          </cell>
          <cell r="E2759" t="str">
            <v>Wireless Infrastructure</v>
          </cell>
          <cell r="F2759" t="str">
            <v>NIS</v>
          </cell>
          <cell r="G2759" t="str">
            <v>Technology Management</v>
          </cell>
          <cell r="H2759" t="str">
            <v>120</v>
          </cell>
          <cell r="I2759" t="str">
            <v>IT</v>
          </cell>
          <cell r="L2759">
            <v>-708.9</v>
          </cell>
          <cell r="M2759">
            <v>3034.34</v>
          </cell>
        </row>
        <row r="2760">
          <cell r="A2760" t="str">
            <v>O&amp;M</v>
          </cell>
          <cell r="B2760" t="str">
            <v>Weilandt, John C</v>
          </cell>
          <cell r="C2760">
            <v>23205</v>
          </cell>
          <cell r="D2760" t="str">
            <v>23205</v>
          </cell>
          <cell r="E2760" t="str">
            <v>4H - Client Support</v>
          </cell>
          <cell r="F2760" t="str">
            <v>NIS</v>
          </cell>
          <cell r="G2760" t="str">
            <v>Technology Management</v>
          </cell>
          <cell r="H2760" t="str">
            <v>120</v>
          </cell>
          <cell r="I2760" t="str">
            <v>LT</v>
          </cell>
          <cell r="J2760">
            <v>1517897.6</v>
          </cell>
        </row>
        <row r="2761">
          <cell r="A2761" t="str">
            <v>O&amp;M</v>
          </cell>
          <cell r="B2761" t="str">
            <v>Weilandt, John C</v>
          </cell>
          <cell r="C2761">
            <v>23205</v>
          </cell>
          <cell r="D2761" t="str">
            <v>23205</v>
          </cell>
          <cell r="E2761" t="str">
            <v>Became 23206</v>
          </cell>
          <cell r="F2761" t="str">
            <v>NIS</v>
          </cell>
          <cell r="G2761" t="str">
            <v>Technology Management</v>
          </cell>
          <cell r="H2761" t="str">
            <v>120</v>
          </cell>
          <cell r="I2761" t="str">
            <v>LT</v>
          </cell>
          <cell r="K2761">
            <v>188965.13</v>
          </cell>
        </row>
        <row r="2762">
          <cell r="A2762" t="str">
            <v>O&amp;M</v>
          </cell>
          <cell r="B2762" t="str">
            <v>Weilandt, John C</v>
          </cell>
          <cell r="C2762">
            <v>23205</v>
          </cell>
          <cell r="D2762" t="str">
            <v>23205</v>
          </cell>
          <cell r="E2762" t="str">
            <v>4H - Client Support</v>
          </cell>
          <cell r="F2762" t="str">
            <v>NIS</v>
          </cell>
          <cell r="G2762" t="str">
            <v>Technology Management</v>
          </cell>
          <cell r="H2762" t="str">
            <v>120</v>
          </cell>
          <cell r="I2762" t="str">
            <v>MT</v>
          </cell>
          <cell r="J2762">
            <v>32.979999999999997</v>
          </cell>
        </row>
        <row r="2763">
          <cell r="A2763" t="str">
            <v>O&amp;M</v>
          </cell>
          <cell r="B2763" t="str">
            <v>Weilandt, John C</v>
          </cell>
          <cell r="C2763">
            <v>23205</v>
          </cell>
          <cell r="D2763" t="str">
            <v>23205</v>
          </cell>
          <cell r="E2763" t="str">
            <v>Became 23206</v>
          </cell>
          <cell r="F2763" t="str">
            <v>NIS</v>
          </cell>
          <cell r="G2763" t="str">
            <v>Technology Management</v>
          </cell>
          <cell r="H2763" t="str">
            <v>120</v>
          </cell>
          <cell r="I2763" t="str">
            <v>MT</v>
          </cell>
          <cell r="K2763">
            <v>157.79</v>
          </cell>
        </row>
        <row r="2764">
          <cell r="A2764" t="str">
            <v>O&amp;M</v>
          </cell>
          <cell r="B2764" t="str">
            <v>Weilandt, John C</v>
          </cell>
          <cell r="C2764">
            <v>23205</v>
          </cell>
          <cell r="D2764" t="str">
            <v>23205</v>
          </cell>
          <cell r="E2764" t="str">
            <v>4H - Client Support</v>
          </cell>
          <cell r="F2764" t="str">
            <v>NIS</v>
          </cell>
          <cell r="G2764" t="str">
            <v>Technology Management</v>
          </cell>
          <cell r="H2764" t="str">
            <v>120</v>
          </cell>
          <cell r="I2764" t="str">
            <v>OT</v>
          </cell>
          <cell r="J2764">
            <v>-3220774.25</v>
          </cell>
        </row>
        <row r="2765">
          <cell r="A2765" t="str">
            <v>O&amp;M</v>
          </cell>
          <cell r="B2765" t="str">
            <v>Weilandt, John C</v>
          </cell>
          <cell r="C2765">
            <v>23205</v>
          </cell>
          <cell r="D2765" t="str">
            <v>23205</v>
          </cell>
          <cell r="E2765" t="str">
            <v>Became 23206</v>
          </cell>
          <cell r="F2765" t="str">
            <v>NIS</v>
          </cell>
          <cell r="G2765" t="str">
            <v>Technology Management</v>
          </cell>
          <cell r="H2765" t="str">
            <v>120</v>
          </cell>
          <cell r="I2765" t="str">
            <v>OT</v>
          </cell>
          <cell r="K2765">
            <v>8484.5400000000009</v>
          </cell>
        </row>
        <row r="2766">
          <cell r="A2766" t="str">
            <v>O&amp;M</v>
          </cell>
          <cell r="B2766" t="str">
            <v>Weilandt, John C</v>
          </cell>
          <cell r="C2766">
            <v>23205</v>
          </cell>
          <cell r="D2766" t="str">
            <v>23205</v>
          </cell>
          <cell r="E2766" t="str">
            <v>Wireless Infrastructure</v>
          </cell>
          <cell r="F2766" t="str">
            <v>NIS</v>
          </cell>
          <cell r="G2766" t="str">
            <v>Technology Management</v>
          </cell>
          <cell r="H2766" t="str">
            <v>120</v>
          </cell>
          <cell r="I2766" t="str">
            <v>OT</v>
          </cell>
          <cell r="L2766">
            <v>-1544.45</v>
          </cell>
        </row>
        <row r="2767">
          <cell r="A2767" t="str">
            <v>O&amp;M</v>
          </cell>
          <cell r="B2767" t="str">
            <v>Weilandt, John C</v>
          </cell>
          <cell r="C2767">
            <v>23205</v>
          </cell>
          <cell r="D2767" t="str">
            <v>23205</v>
          </cell>
          <cell r="E2767" t="str">
            <v>4H - Client Support</v>
          </cell>
          <cell r="F2767" t="str">
            <v>NIS</v>
          </cell>
          <cell r="G2767" t="str">
            <v>Technology Management</v>
          </cell>
          <cell r="H2767" t="str">
            <v>120</v>
          </cell>
          <cell r="I2767" t="str">
            <v>TT</v>
          </cell>
          <cell r="J2767">
            <v>183324.29</v>
          </cell>
        </row>
        <row r="2768">
          <cell r="A2768" t="str">
            <v>O&amp;M</v>
          </cell>
          <cell r="B2768" t="str">
            <v>Weilandt, John C</v>
          </cell>
          <cell r="C2768">
            <v>23205</v>
          </cell>
          <cell r="D2768" t="str">
            <v>23205</v>
          </cell>
          <cell r="E2768" t="str">
            <v>Became 23206</v>
          </cell>
          <cell r="F2768" t="str">
            <v>NIS</v>
          </cell>
          <cell r="G2768" t="str">
            <v>Technology Management</v>
          </cell>
          <cell r="H2768" t="str">
            <v>120</v>
          </cell>
          <cell r="I2768" t="str">
            <v>TT</v>
          </cell>
          <cell r="K2768">
            <v>22850.97</v>
          </cell>
        </row>
        <row r="2769">
          <cell r="A2769" t="str">
            <v>O&amp;M</v>
          </cell>
          <cell r="B2769" t="str">
            <v>OBrien, Patricia</v>
          </cell>
          <cell r="C2769">
            <v>23206</v>
          </cell>
          <cell r="D2769" t="str">
            <v>23206</v>
          </cell>
          <cell r="E2769" t="str">
            <v>Client Services</v>
          </cell>
          <cell r="F2769" t="str">
            <v>NIS</v>
          </cell>
          <cell r="G2769" t="str">
            <v>Help Desk/Client Services</v>
          </cell>
          <cell r="H2769" t="str">
            <v>120</v>
          </cell>
          <cell r="I2769" t="str">
            <v>BT</v>
          </cell>
          <cell r="K2769">
            <v>394.2</v>
          </cell>
        </row>
        <row r="2770">
          <cell r="A2770" t="str">
            <v>O&amp;M</v>
          </cell>
          <cell r="B2770" t="str">
            <v>OBrien, Patricia</v>
          </cell>
          <cell r="C2770">
            <v>23206</v>
          </cell>
          <cell r="D2770" t="str">
            <v>23206</v>
          </cell>
          <cell r="E2770" t="str">
            <v>Client Services</v>
          </cell>
          <cell r="F2770" t="str">
            <v>NIS</v>
          </cell>
          <cell r="G2770" t="str">
            <v>Help Desk/Client Services</v>
          </cell>
          <cell r="H2770" t="str">
            <v>120</v>
          </cell>
          <cell r="I2770" t="str">
            <v>IT</v>
          </cell>
          <cell r="K2770">
            <v>7828.15</v>
          </cell>
          <cell r="L2770">
            <v>91.45</v>
          </cell>
        </row>
        <row r="2771">
          <cell r="A2771" t="str">
            <v>O&amp;M</v>
          </cell>
          <cell r="B2771" t="str">
            <v>OBrien, Patricia</v>
          </cell>
          <cell r="C2771">
            <v>23206</v>
          </cell>
          <cell r="D2771" t="str">
            <v>23206</v>
          </cell>
          <cell r="E2771" t="str">
            <v>Client Services</v>
          </cell>
          <cell r="F2771" t="str">
            <v>NIS</v>
          </cell>
          <cell r="G2771" t="str">
            <v>Help Desk/Client Services</v>
          </cell>
          <cell r="H2771" t="str">
            <v>120</v>
          </cell>
          <cell r="I2771" t="str">
            <v>LT</v>
          </cell>
          <cell r="K2771">
            <v>1126.29</v>
          </cell>
        </row>
        <row r="2772">
          <cell r="A2772" t="str">
            <v>O&amp;M</v>
          </cell>
          <cell r="B2772" t="str">
            <v>OBrien, Patricia</v>
          </cell>
          <cell r="C2772">
            <v>23206</v>
          </cell>
          <cell r="D2772" t="str">
            <v>23206</v>
          </cell>
          <cell r="E2772" t="str">
            <v>Client Services</v>
          </cell>
          <cell r="F2772" t="str">
            <v>NIS</v>
          </cell>
          <cell r="G2772" t="str">
            <v>Help Desk/Client Services</v>
          </cell>
          <cell r="H2772" t="str">
            <v>120</v>
          </cell>
          <cell r="I2772" t="str">
            <v>OT</v>
          </cell>
          <cell r="K2772">
            <v>-5038295.78</v>
          </cell>
          <cell r="L2772">
            <v>-0.11</v>
          </cell>
          <cell r="M2772">
            <v>1342.42</v>
          </cell>
        </row>
        <row r="2773">
          <cell r="A2773" t="str">
            <v>O&amp;M</v>
          </cell>
          <cell r="B2773" t="str">
            <v>OBrien, Patricia</v>
          </cell>
          <cell r="C2773">
            <v>23207</v>
          </cell>
          <cell r="D2773" t="str">
            <v>23207</v>
          </cell>
          <cell r="E2773" t="str">
            <v>Field Services</v>
          </cell>
          <cell r="F2773" t="str">
            <v>NIS</v>
          </cell>
          <cell r="G2773" t="str">
            <v>Field Services</v>
          </cell>
          <cell r="H2773" t="str">
            <v>120</v>
          </cell>
          <cell r="I2773" t="str">
            <v>IT</v>
          </cell>
          <cell r="L2773">
            <v>314078.59000000003</v>
          </cell>
        </row>
        <row r="2774">
          <cell r="A2774" t="str">
            <v>O&amp;M</v>
          </cell>
          <cell r="B2774" t="str">
            <v>OBrien, Patricia</v>
          </cell>
          <cell r="C2774">
            <v>23208</v>
          </cell>
          <cell r="D2774" t="str">
            <v>23208</v>
          </cell>
          <cell r="E2774" t="str">
            <v>Voice Networks</v>
          </cell>
          <cell r="F2774" t="str">
            <v>NIS</v>
          </cell>
          <cell r="G2774" t="str">
            <v>Voice Services &amp; Telephoney Support</v>
          </cell>
          <cell r="H2774" t="str">
            <v>120</v>
          </cell>
          <cell r="I2774" t="str">
            <v>BT</v>
          </cell>
          <cell r="K2774">
            <v>21109.93</v>
          </cell>
          <cell r="M2774">
            <v>384308.97</v>
          </cell>
        </row>
        <row r="2775">
          <cell r="A2775" t="str">
            <v>O&amp;M</v>
          </cell>
          <cell r="B2775" t="str">
            <v>OBrien, Patricia</v>
          </cell>
          <cell r="C2775">
            <v>23208</v>
          </cell>
          <cell r="D2775" t="str">
            <v>23208</v>
          </cell>
          <cell r="E2775" t="str">
            <v>Voice Networks</v>
          </cell>
          <cell r="F2775" t="str">
            <v>NIS</v>
          </cell>
          <cell r="G2775" t="str">
            <v>Voice Services &amp; Telephoney Support</v>
          </cell>
          <cell r="H2775" t="str">
            <v>120</v>
          </cell>
          <cell r="I2775" t="str">
            <v>IT</v>
          </cell>
          <cell r="K2775">
            <v>4504.03</v>
          </cell>
          <cell r="L2775">
            <v>634654.19999999995</v>
          </cell>
        </row>
        <row r="2776">
          <cell r="A2776" t="str">
            <v>O&amp;M</v>
          </cell>
          <cell r="B2776" t="str">
            <v>OBrien, Patricia</v>
          </cell>
          <cell r="C2776">
            <v>23208</v>
          </cell>
          <cell r="D2776" t="str">
            <v>23208</v>
          </cell>
          <cell r="E2776" t="str">
            <v>Voice Networks</v>
          </cell>
          <cell r="F2776" t="str">
            <v>NIS</v>
          </cell>
          <cell r="G2776" t="str">
            <v>Voice Services &amp; Telephoney Support</v>
          </cell>
          <cell r="H2776" t="str">
            <v>120</v>
          </cell>
          <cell r="I2776" t="str">
            <v>LT</v>
          </cell>
          <cell r="K2776">
            <v>60315.08</v>
          </cell>
        </row>
        <row r="2777">
          <cell r="A2777" t="str">
            <v>O&amp;M</v>
          </cell>
          <cell r="B2777" t="str">
            <v>OBrien, Patricia</v>
          </cell>
          <cell r="C2777">
            <v>23208</v>
          </cell>
          <cell r="D2777" t="str">
            <v>23208</v>
          </cell>
          <cell r="E2777" t="str">
            <v>Voice Networks</v>
          </cell>
          <cell r="F2777" t="str">
            <v>NIS</v>
          </cell>
          <cell r="G2777" t="str">
            <v>Voice Services &amp; Telephoney Support</v>
          </cell>
          <cell r="H2777" t="str">
            <v>120</v>
          </cell>
          <cell r="I2777" t="str">
            <v>OT</v>
          </cell>
          <cell r="K2777">
            <v>105</v>
          </cell>
          <cell r="L2777">
            <v>-468037.2</v>
          </cell>
        </row>
        <row r="2778">
          <cell r="A2778" t="str">
            <v>O&amp;M</v>
          </cell>
          <cell r="B2778" t="str">
            <v>OBrien, Patricia</v>
          </cell>
          <cell r="C2778">
            <v>23208</v>
          </cell>
          <cell r="D2778" t="str">
            <v>23208</v>
          </cell>
          <cell r="E2778" t="str">
            <v>Voice Networks</v>
          </cell>
          <cell r="F2778" t="str">
            <v>NIS</v>
          </cell>
          <cell r="G2778" t="str">
            <v>Voice Services &amp; Telephoney Support</v>
          </cell>
          <cell r="H2778" t="str">
            <v>120</v>
          </cell>
          <cell r="I2778" t="str">
            <v>TT</v>
          </cell>
          <cell r="K2778">
            <v>15990.55</v>
          </cell>
        </row>
        <row r="2779">
          <cell r="A2779" t="str">
            <v>O&amp;M</v>
          </cell>
          <cell r="B2779" t="str">
            <v>OBrien, Patricia</v>
          </cell>
          <cell r="C2779">
            <v>23210</v>
          </cell>
          <cell r="D2779" t="str">
            <v>23210</v>
          </cell>
          <cell r="E2779" t="str">
            <v>Enterprise Infrastructure Svcs</v>
          </cell>
          <cell r="F2779" t="str">
            <v>NIS</v>
          </cell>
          <cell r="G2779" t="str">
            <v>Enterprise Infrastructure Services</v>
          </cell>
          <cell r="H2779" t="str">
            <v>120</v>
          </cell>
          <cell r="I2779" t="str">
            <v>BT</v>
          </cell>
          <cell r="L2779">
            <v>3828</v>
          </cell>
          <cell r="M2779">
            <v>-4089</v>
          </cell>
        </row>
        <row r="2780">
          <cell r="A2780" t="str">
            <v>O&amp;M</v>
          </cell>
          <cell r="B2780" t="str">
            <v>OBrien, Patricia</v>
          </cell>
          <cell r="C2780">
            <v>23210</v>
          </cell>
          <cell r="D2780" t="str">
            <v>23210</v>
          </cell>
          <cell r="E2780" t="str">
            <v>M3 - Network and Operational Support</v>
          </cell>
          <cell r="F2780" t="str">
            <v>NIS</v>
          </cell>
          <cell r="G2780" t="str">
            <v>Enterprise Infrastructure Services</v>
          </cell>
          <cell r="H2780" t="str">
            <v>120</v>
          </cell>
          <cell r="I2780" t="str">
            <v>BT</v>
          </cell>
          <cell r="J2780">
            <v>477955.7</v>
          </cell>
          <cell r="M2780">
            <v>499140.42</v>
          </cell>
        </row>
        <row r="2781">
          <cell r="A2781" t="str">
            <v>O&amp;M</v>
          </cell>
          <cell r="B2781" t="str">
            <v>OBrien, Patricia</v>
          </cell>
          <cell r="C2781">
            <v>23210</v>
          </cell>
          <cell r="D2781" t="str">
            <v>23210</v>
          </cell>
          <cell r="E2781" t="str">
            <v>Systems Operations</v>
          </cell>
          <cell r="F2781" t="str">
            <v>NIS</v>
          </cell>
          <cell r="G2781" t="str">
            <v>Enterprise Infrastructure Services</v>
          </cell>
          <cell r="H2781" t="str">
            <v>120</v>
          </cell>
          <cell r="I2781" t="str">
            <v>BT</v>
          </cell>
          <cell r="K2781">
            <v>46994.52</v>
          </cell>
          <cell r="M2781">
            <v>588.42999999999995</v>
          </cell>
        </row>
        <row r="2782">
          <cell r="A2782" t="str">
            <v>O&amp;M</v>
          </cell>
          <cell r="B2782" t="str">
            <v>OBrien, Patricia</v>
          </cell>
          <cell r="C2782">
            <v>23210</v>
          </cell>
          <cell r="D2782" t="str">
            <v>23210</v>
          </cell>
          <cell r="E2782" t="str">
            <v>Enterprise Infrastructure Svcs</v>
          </cell>
          <cell r="F2782" t="str">
            <v>NIS</v>
          </cell>
          <cell r="G2782" t="str">
            <v>Enterprise Infrastructure Services</v>
          </cell>
          <cell r="H2782" t="str">
            <v>120</v>
          </cell>
          <cell r="I2782" t="str">
            <v>IT</v>
          </cell>
          <cell r="L2782">
            <v>-16853.45</v>
          </cell>
        </row>
        <row r="2783">
          <cell r="A2783" t="str">
            <v>O&amp;M</v>
          </cell>
          <cell r="B2783" t="str">
            <v>OBrien, Patricia</v>
          </cell>
          <cell r="C2783">
            <v>23210</v>
          </cell>
          <cell r="D2783" t="str">
            <v>23210</v>
          </cell>
          <cell r="E2783" t="str">
            <v>M3 - Network and Operational Support</v>
          </cell>
          <cell r="F2783" t="str">
            <v>NIS</v>
          </cell>
          <cell r="G2783" t="str">
            <v>Enterprise Infrastructure Services</v>
          </cell>
          <cell r="H2783" t="str">
            <v>120</v>
          </cell>
          <cell r="I2783" t="str">
            <v>IT</v>
          </cell>
          <cell r="J2783">
            <v>5752127.54</v>
          </cell>
        </row>
        <row r="2784">
          <cell r="A2784" t="str">
            <v>O&amp;M</v>
          </cell>
          <cell r="B2784" t="str">
            <v>OBrien, Patricia</v>
          </cell>
          <cell r="C2784">
            <v>23210</v>
          </cell>
          <cell r="D2784" t="str">
            <v>23210</v>
          </cell>
          <cell r="E2784" t="str">
            <v>Systems Operations</v>
          </cell>
          <cell r="F2784" t="str">
            <v>NIS</v>
          </cell>
          <cell r="G2784" t="str">
            <v>Enterprise Infrastructure Services</v>
          </cell>
          <cell r="H2784" t="str">
            <v>120</v>
          </cell>
          <cell r="I2784" t="str">
            <v>IT</v>
          </cell>
          <cell r="K2784">
            <v>480974.08000000002</v>
          </cell>
        </row>
        <row r="2785">
          <cell r="A2785" t="str">
            <v>O&amp;M</v>
          </cell>
          <cell r="B2785" t="str">
            <v>OBrien, Patricia</v>
          </cell>
          <cell r="C2785">
            <v>23210</v>
          </cell>
          <cell r="D2785" t="str">
            <v>23210</v>
          </cell>
          <cell r="E2785" t="str">
            <v>Enterprise Infrastructure Svcs</v>
          </cell>
          <cell r="F2785" t="str">
            <v>NIS</v>
          </cell>
          <cell r="G2785" t="str">
            <v>Enterprise Infrastructure Services</v>
          </cell>
          <cell r="H2785" t="str">
            <v>120</v>
          </cell>
          <cell r="I2785" t="str">
            <v>LT</v>
          </cell>
          <cell r="L2785">
            <v>10936.58</v>
          </cell>
        </row>
        <row r="2786">
          <cell r="A2786" t="str">
            <v>O&amp;M</v>
          </cell>
          <cell r="B2786" t="str">
            <v>OBrien, Patricia</v>
          </cell>
          <cell r="C2786">
            <v>23210</v>
          </cell>
          <cell r="D2786" t="str">
            <v>23210</v>
          </cell>
          <cell r="E2786" t="str">
            <v>M3 - Network and Operational Support</v>
          </cell>
          <cell r="F2786" t="str">
            <v>NIS</v>
          </cell>
          <cell r="G2786" t="str">
            <v>Enterprise Infrastructure Services</v>
          </cell>
          <cell r="H2786" t="str">
            <v>120</v>
          </cell>
          <cell r="I2786" t="str">
            <v>LT</v>
          </cell>
          <cell r="J2786">
            <v>1405462.08</v>
          </cell>
          <cell r="M2786">
            <v>545.12</v>
          </cell>
        </row>
        <row r="2787">
          <cell r="A2787" t="str">
            <v>O&amp;M</v>
          </cell>
          <cell r="B2787" t="str">
            <v>OBrien, Patricia</v>
          </cell>
          <cell r="C2787">
            <v>23210</v>
          </cell>
          <cell r="D2787" t="str">
            <v>23210</v>
          </cell>
          <cell r="E2787" t="str">
            <v>Systems Operations</v>
          </cell>
          <cell r="F2787" t="str">
            <v>NIS</v>
          </cell>
          <cell r="G2787" t="str">
            <v>Enterprise Infrastructure Services</v>
          </cell>
          <cell r="H2787" t="str">
            <v>120</v>
          </cell>
          <cell r="I2787" t="str">
            <v>LT</v>
          </cell>
          <cell r="K2787">
            <v>132296.73000000001</v>
          </cell>
        </row>
        <row r="2788">
          <cell r="A2788" t="str">
            <v>O&amp;M</v>
          </cell>
          <cell r="B2788" t="str">
            <v>OBrien, Patricia</v>
          </cell>
          <cell r="C2788">
            <v>23210</v>
          </cell>
          <cell r="D2788" t="str">
            <v>23210</v>
          </cell>
          <cell r="E2788" t="str">
            <v>Enterprise Infrastructure Svcs</v>
          </cell>
          <cell r="F2788" t="str">
            <v>NIS</v>
          </cell>
          <cell r="G2788" t="str">
            <v>Enterprise Infrastructure Services</v>
          </cell>
          <cell r="H2788" t="str">
            <v>120</v>
          </cell>
          <cell r="I2788" t="str">
            <v>MT</v>
          </cell>
          <cell r="M2788">
            <v>7019.21</v>
          </cell>
        </row>
        <row r="2789">
          <cell r="A2789" t="str">
            <v>O&amp;M</v>
          </cell>
          <cell r="B2789" t="str">
            <v>OBrien, Patricia</v>
          </cell>
          <cell r="C2789">
            <v>23210</v>
          </cell>
          <cell r="D2789" t="str">
            <v>23210</v>
          </cell>
          <cell r="E2789" t="str">
            <v>M3 - Network and Operational Support</v>
          </cell>
          <cell r="F2789" t="str">
            <v>NIS</v>
          </cell>
          <cell r="G2789" t="str">
            <v>Enterprise Infrastructure Services</v>
          </cell>
          <cell r="H2789" t="str">
            <v>120</v>
          </cell>
          <cell r="I2789" t="str">
            <v>MT</v>
          </cell>
          <cell r="J2789">
            <v>29653.200000000001</v>
          </cell>
        </row>
        <row r="2790">
          <cell r="A2790" t="str">
            <v>O&amp;M</v>
          </cell>
          <cell r="B2790" t="str">
            <v>OBrien, Patricia</v>
          </cell>
          <cell r="C2790">
            <v>23210</v>
          </cell>
          <cell r="D2790" t="str">
            <v>23210</v>
          </cell>
          <cell r="E2790" t="str">
            <v>Enterprise Infrastructure Svcs</v>
          </cell>
          <cell r="F2790" t="str">
            <v>NIS</v>
          </cell>
          <cell r="G2790" t="str">
            <v>Enterprise Infrastructure Services</v>
          </cell>
          <cell r="H2790" t="str">
            <v>120</v>
          </cell>
          <cell r="I2790" t="str">
            <v>OT</v>
          </cell>
          <cell r="M2790">
            <v>658.64</v>
          </cell>
        </row>
        <row r="2791">
          <cell r="A2791" t="str">
            <v>O&amp;M</v>
          </cell>
          <cell r="B2791" t="str">
            <v>OBrien, Patricia</v>
          </cell>
          <cell r="C2791">
            <v>23210</v>
          </cell>
          <cell r="D2791" t="str">
            <v>23210</v>
          </cell>
          <cell r="E2791" t="str">
            <v>M3 - Network and Operational Support</v>
          </cell>
          <cell r="F2791" t="str">
            <v>NIS</v>
          </cell>
          <cell r="G2791" t="str">
            <v>Enterprise Infrastructure Services</v>
          </cell>
          <cell r="H2791" t="str">
            <v>120</v>
          </cell>
          <cell r="I2791" t="str">
            <v>OT</v>
          </cell>
          <cell r="J2791">
            <v>195108.97</v>
          </cell>
        </row>
        <row r="2792">
          <cell r="A2792" t="str">
            <v>O&amp;M</v>
          </cell>
          <cell r="B2792" t="str">
            <v>OBrien, Patricia</v>
          </cell>
          <cell r="C2792">
            <v>23210</v>
          </cell>
          <cell r="D2792" t="str">
            <v>23210</v>
          </cell>
          <cell r="E2792" t="str">
            <v>Systems Operations</v>
          </cell>
          <cell r="F2792" t="str">
            <v>NIS</v>
          </cell>
          <cell r="G2792" t="str">
            <v>Enterprise Infrastructure Services</v>
          </cell>
          <cell r="H2792" t="str">
            <v>120</v>
          </cell>
          <cell r="I2792" t="str">
            <v>OT</v>
          </cell>
          <cell r="K2792">
            <v>133121.60000000001</v>
          </cell>
        </row>
        <row r="2793">
          <cell r="A2793" t="str">
            <v>O&amp;M</v>
          </cell>
          <cell r="B2793" t="str">
            <v>OBrien, Patricia</v>
          </cell>
          <cell r="C2793">
            <v>23210</v>
          </cell>
          <cell r="D2793" t="str">
            <v>23210</v>
          </cell>
          <cell r="E2793" t="str">
            <v>M3 - Network and Operational Support</v>
          </cell>
          <cell r="F2793" t="str">
            <v>NIS</v>
          </cell>
          <cell r="G2793" t="str">
            <v>Enterprise Infrastructure Services</v>
          </cell>
          <cell r="H2793" t="str">
            <v>120</v>
          </cell>
          <cell r="I2793" t="str">
            <v>TT</v>
          </cell>
          <cell r="J2793">
            <v>34631.800000000003</v>
          </cell>
        </row>
        <row r="2794">
          <cell r="A2794" t="str">
            <v>O&amp;M</v>
          </cell>
          <cell r="B2794" t="str">
            <v>OBrien, Patricia</v>
          </cell>
          <cell r="C2794">
            <v>23210</v>
          </cell>
          <cell r="D2794" t="str">
            <v>23210</v>
          </cell>
          <cell r="E2794" t="str">
            <v>Systems Operations</v>
          </cell>
          <cell r="F2794" t="str">
            <v>NIS</v>
          </cell>
          <cell r="G2794" t="str">
            <v>Enterprise Infrastructure Services</v>
          </cell>
          <cell r="H2794" t="str">
            <v>120</v>
          </cell>
          <cell r="I2794" t="str">
            <v>TT</v>
          </cell>
          <cell r="K2794">
            <v>6009.28</v>
          </cell>
        </row>
        <row r="2795">
          <cell r="A2795" t="str">
            <v>O&amp;M</v>
          </cell>
          <cell r="B2795" t="str">
            <v>OBrien, Patricia</v>
          </cell>
          <cell r="C2795">
            <v>23211</v>
          </cell>
          <cell r="D2795" t="str">
            <v>23211</v>
          </cell>
          <cell r="E2795" t="str">
            <v>Data Network</v>
          </cell>
          <cell r="F2795" t="str">
            <v>NIS</v>
          </cell>
          <cell r="G2795" t="str">
            <v>Data Network/Wireless Services</v>
          </cell>
          <cell r="H2795" t="str">
            <v>120</v>
          </cell>
          <cell r="I2795" t="str">
            <v>BT</v>
          </cell>
          <cell r="L2795">
            <v>96.32</v>
          </cell>
          <cell r="M2795">
            <v>4781.92</v>
          </cell>
        </row>
        <row r="2796">
          <cell r="A2796" t="str">
            <v>O&amp;M</v>
          </cell>
          <cell r="B2796" t="str">
            <v>OBrien, Patricia</v>
          </cell>
          <cell r="C2796">
            <v>23211</v>
          </cell>
          <cell r="D2796" t="str">
            <v>23211</v>
          </cell>
          <cell r="E2796" t="str">
            <v>Data Network / Wireless Services</v>
          </cell>
          <cell r="F2796" t="str">
            <v>NIS</v>
          </cell>
          <cell r="G2796" t="str">
            <v>Data Network/Wireless Services</v>
          </cell>
          <cell r="H2796" t="str">
            <v>120</v>
          </cell>
          <cell r="I2796" t="str">
            <v>BT</v>
          </cell>
          <cell r="M2796">
            <v>15314.47</v>
          </cell>
        </row>
        <row r="2797">
          <cell r="A2797" t="str">
            <v>O&amp;M</v>
          </cell>
          <cell r="B2797" t="str">
            <v>OBrien, Patricia</v>
          </cell>
          <cell r="C2797">
            <v>23211</v>
          </cell>
          <cell r="D2797" t="str">
            <v>23211</v>
          </cell>
          <cell r="E2797" t="str">
            <v>Data Network Services</v>
          </cell>
          <cell r="F2797" t="str">
            <v>NIS</v>
          </cell>
          <cell r="G2797" t="str">
            <v>Data Network/Wireless Services</v>
          </cell>
          <cell r="H2797" t="str">
            <v>120</v>
          </cell>
          <cell r="I2797" t="str">
            <v>BT</v>
          </cell>
          <cell r="K2797">
            <v>456.8</v>
          </cell>
        </row>
        <row r="2798">
          <cell r="A2798" t="str">
            <v>O&amp;M</v>
          </cell>
          <cell r="B2798" t="str">
            <v>OBrien, Patricia</v>
          </cell>
          <cell r="C2798">
            <v>23211</v>
          </cell>
          <cell r="D2798" t="str">
            <v>23211</v>
          </cell>
          <cell r="E2798" t="str">
            <v>Data Network</v>
          </cell>
          <cell r="F2798" t="str">
            <v>NIS</v>
          </cell>
          <cell r="G2798" t="str">
            <v>Data Network/Wireless Services</v>
          </cell>
          <cell r="H2798" t="str">
            <v>120</v>
          </cell>
          <cell r="I2798" t="str">
            <v>IT</v>
          </cell>
          <cell r="L2798">
            <v>168</v>
          </cell>
        </row>
        <row r="2799">
          <cell r="A2799" t="str">
            <v>O&amp;M</v>
          </cell>
          <cell r="B2799" t="str">
            <v>OBrien, Patricia</v>
          </cell>
          <cell r="C2799">
            <v>23211</v>
          </cell>
          <cell r="D2799" t="str">
            <v>23211</v>
          </cell>
          <cell r="E2799" t="str">
            <v>Data Network Services</v>
          </cell>
          <cell r="F2799" t="str">
            <v>NIS</v>
          </cell>
          <cell r="G2799" t="str">
            <v>Data Network/Wireless Services</v>
          </cell>
          <cell r="H2799" t="str">
            <v>120</v>
          </cell>
          <cell r="I2799" t="str">
            <v>IT</v>
          </cell>
          <cell r="K2799">
            <v>10487.17</v>
          </cell>
        </row>
        <row r="2800">
          <cell r="A2800" t="str">
            <v>O&amp;M</v>
          </cell>
          <cell r="B2800" t="str">
            <v>OBrien, Patricia</v>
          </cell>
          <cell r="C2800">
            <v>23211</v>
          </cell>
          <cell r="D2800" t="str">
            <v>23211</v>
          </cell>
          <cell r="E2800" t="str">
            <v>Data Network</v>
          </cell>
          <cell r="F2800" t="str">
            <v>NIS</v>
          </cell>
          <cell r="G2800" t="str">
            <v>Data Network/Wireless Services</v>
          </cell>
          <cell r="H2800" t="str">
            <v>120</v>
          </cell>
          <cell r="I2800" t="str">
            <v>LT</v>
          </cell>
          <cell r="L2800">
            <v>275.2</v>
          </cell>
        </row>
        <row r="2801">
          <cell r="A2801" t="str">
            <v>O&amp;M</v>
          </cell>
          <cell r="B2801" t="str">
            <v>OBrien, Patricia</v>
          </cell>
          <cell r="C2801">
            <v>23211</v>
          </cell>
          <cell r="D2801" t="str">
            <v>23211</v>
          </cell>
          <cell r="E2801" t="str">
            <v>Data Network / Wireless Services</v>
          </cell>
          <cell r="F2801" t="str">
            <v>NIS</v>
          </cell>
          <cell r="G2801" t="str">
            <v>Data Network/Wireless Services</v>
          </cell>
          <cell r="H2801" t="str">
            <v>120</v>
          </cell>
          <cell r="I2801" t="str">
            <v>LT</v>
          </cell>
        </row>
        <row r="2802">
          <cell r="A2802" t="str">
            <v>O&amp;M</v>
          </cell>
          <cell r="B2802" t="str">
            <v>OBrien, Patricia</v>
          </cell>
          <cell r="C2802">
            <v>23211</v>
          </cell>
          <cell r="D2802" t="str">
            <v>23211</v>
          </cell>
          <cell r="E2802" t="str">
            <v>Data Network Services</v>
          </cell>
          <cell r="F2802" t="str">
            <v>NIS</v>
          </cell>
          <cell r="G2802" t="str">
            <v>Data Network/Wireless Services</v>
          </cell>
          <cell r="H2802" t="str">
            <v>120</v>
          </cell>
          <cell r="I2802" t="str">
            <v>LT</v>
          </cell>
          <cell r="K2802">
            <v>1305.0999999999999</v>
          </cell>
        </row>
        <row r="2803">
          <cell r="A2803" t="str">
            <v>O&amp;M</v>
          </cell>
          <cell r="B2803" t="str">
            <v>OBrien, Patricia</v>
          </cell>
          <cell r="C2803">
            <v>23211</v>
          </cell>
          <cell r="D2803" t="str">
            <v>23211</v>
          </cell>
          <cell r="E2803" t="str">
            <v>Data Network</v>
          </cell>
          <cell r="F2803" t="str">
            <v>NIS</v>
          </cell>
          <cell r="G2803" t="str">
            <v>Data Network/Wireless Services</v>
          </cell>
          <cell r="H2803" t="str">
            <v>120</v>
          </cell>
          <cell r="I2803" t="str">
            <v>TT</v>
          </cell>
          <cell r="L2803">
            <v>232.2</v>
          </cell>
        </row>
        <row r="2804">
          <cell r="A2804" t="str">
            <v>O&amp;M</v>
          </cell>
          <cell r="B2804" t="str">
            <v>OBrien, Patricia</v>
          </cell>
          <cell r="C2804">
            <v>23211</v>
          </cell>
          <cell r="D2804" t="str">
            <v>23211</v>
          </cell>
          <cell r="E2804" t="str">
            <v>Data Network / Wireless Services</v>
          </cell>
          <cell r="F2804" t="str">
            <v>NIS</v>
          </cell>
          <cell r="G2804" t="str">
            <v>Data Network/Wireless Services</v>
          </cell>
          <cell r="H2804" t="str">
            <v>120</v>
          </cell>
          <cell r="I2804" t="str">
            <v>TT</v>
          </cell>
        </row>
        <row r="2805">
          <cell r="A2805" t="str">
            <v>O&amp;M</v>
          </cell>
          <cell r="B2805" t="str">
            <v>OBrien, Patricia</v>
          </cell>
          <cell r="C2805">
            <v>23211</v>
          </cell>
          <cell r="D2805" t="str">
            <v>23211</v>
          </cell>
          <cell r="E2805" t="str">
            <v>Data Network Services</v>
          </cell>
          <cell r="F2805" t="str">
            <v>NIS</v>
          </cell>
          <cell r="G2805" t="str">
            <v>Data Network/Wireless Services</v>
          </cell>
          <cell r="H2805" t="str">
            <v>120</v>
          </cell>
          <cell r="I2805" t="str">
            <v>TT</v>
          </cell>
          <cell r="K2805">
            <v>2949.33</v>
          </cell>
        </row>
        <row r="2806">
          <cell r="A2806" t="str">
            <v>O&amp;M</v>
          </cell>
          <cell r="B2806" t="str">
            <v>Weilandt, John C</v>
          </cell>
          <cell r="C2806">
            <v>23212</v>
          </cell>
          <cell r="D2806" t="str">
            <v>23212</v>
          </cell>
          <cell r="E2806" t="str">
            <v>Distributed Systems</v>
          </cell>
          <cell r="F2806" t="str">
            <v>NIS</v>
          </cell>
          <cell r="G2806" t="str">
            <v>Distributed Systems</v>
          </cell>
          <cell r="H2806" t="str">
            <v>120</v>
          </cell>
          <cell r="I2806" t="str">
            <v>IT</v>
          </cell>
          <cell r="L2806">
            <v>2924.88</v>
          </cell>
        </row>
        <row r="2807">
          <cell r="A2807" t="str">
            <v>O&amp;M</v>
          </cell>
          <cell r="B2807" t="str">
            <v>Weilandt, John C</v>
          </cell>
          <cell r="C2807">
            <v>23212</v>
          </cell>
          <cell r="D2807" t="str">
            <v>23212</v>
          </cell>
          <cell r="E2807" t="str">
            <v>Distributed Systems</v>
          </cell>
          <cell r="F2807" t="str">
            <v>NIS</v>
          </cell>
          <cell r="G2807" t="str">
            <v>Distributed Systems</v>
          </cell>
          <cell r="H2807" t="str">
            <v>120</v>
          </cell>
          <cell r="I2807" t="str">
            <v>TT</v>
          </cell>
          <cell r="L2807">
            <v>398.88</v>
          </cell>
        </row>
        <row r="2808">
          <cell r="A2808" t="str">
            <v>O&amp;M</v>
          </cell>
          <cell r="B2808" t="str">
            <v>OBrien, Patricia</v>
          </cell>
          <cell r="C2808">
            <v>23213</v>
          </cell>
          <cell r="D2808" t="str">
            <v>23213</v>
          </cell>
          <cell r="E2808" t="str">
            <v>Internet Infrastructure</v>
          </cell>
          <cell r="F2808" t="str">
            <v>NIS</v>
          </cell>
          <cell r="G2808" t="str">
            <v>Internet &amp; Application Services</v>
          </cell>
          <cell r="H2808" t="str">
            <v>120</v>
          </cell>
          <cell r="I2808" t="str">
            <v>IT</v>
          </cell>
          <cell r="K2808">
            <v>21623.68</v>
          </cell>
          <cell r="M2808">
            <v>260707.72</v>
          </cell>
        </row>
        <row r="2809">
          <cell r="A2809" t="str">
            <v>O&amp;M</v>
          </cell>
          <cell r="B2809" t="str">
            <v>Weilandt, John C</v>
          </cell>
          <cell r="C2809">
            <v>23214</v>
          </cell>
          <cell r="D2809" t="str">
            <v>23214</v>
          </cell>
          <cell r="E2809" t="str">
            <v>Midrange Systems</v>
          </cell>
          <cell r="F2809" t="str">
            <v>NIS</v>
          </cell>
          <cell r="G2809" t="str">
            <v>Midrange</v>
          </cell>
          <cell r="H2809" t="str">
            <v>120</v>
          </cell>
          <cell r="I2809" t="str">
            <v>IT</v>
          </cell>
          <cell r="K2809">
            <v>71.040000000000006</v>
          </cell>
          <cell r="L2809">
            <v>250994.78</v>
          </cell>
          <cell r="M2809">
            <v>5153.96</v>
          </cell>
        </row>
        <row r="2810">
          <cell r="A2810" t="str">
            <v>O&amp;M</v>
          </cell>
          <cell r="B2810" t="str">
            <v>Collins, Carol A</v>
          </cell>
          <cell r="C2810">
            <v>23215</v>
          </cell>
          <cell r="D2810" t="str">
            <v>23215</v>
          </cell>
          <cell r="E2810" t="str">
            <v>4I - Financials</v>
          </cell>
          <cell r="F2810" t="str">
            <v>NIS</v>
          </cell>
          <cell r="G2810" t="str">
            <v>Financial Systems</v>
          </cell>
          <cell r="H2810" t="str">
            <v>120</v>
          </cell>
          <cell r="I2810" t="str">
            <v>BT</v>
          </cell>
          <cell r="J2810">
            <v>52656.37</v>
          </cell>
        </row>
        <row r="2811">
          <cell r="A2811" t="str">
            <v>O&amp;M</v>
          </cell>
          <cell r="B2811" t="str">
            <v>Collins, Carol A</v>
          </cell>
          <cell r="C2811">
            <v>23215</v>
          </cell>
          <cell r="D2811" t="str">
            <v>23215</v>
          </cell>
          <cell r="E2811" t="str">
            <v>Financial Systems</v>
          </cell>
          <cell r="F2811" t="str">
            <v>NIS</v>
          </cell>
          <cell r="G2811" t="str">
            <v>Financial Systems</v>
          </cell>
          <cell r="H2811" t="str">
            <v>120</v>
          </cell>
          <cell r="I2811" t="str">
            <v>BT</v>
          </cell>
          <cell r="K2811">
            <v>5260.37</v>
          </cell>
        </row>
        <row r="2812">
          <cell r="A2812" t="str">
            <v>O&amp;M</v>
          </cell>
          <cell r="B2812" t="str">
            <v>Collins, Carol A</v>
          </cell>
          <cell r="C2812">
            <v>23215</v>
          </cell>
          <cell r="D2812" t="str">
            <v>23215</v>
          </cell>
          <cell r="E2812" t="str">
            <v>4I - Financials</v>
          </cell>
          <cell r="F2812" t="str">
            <v>NIS</v>
          </cell>
          <cell r="G2812" t="str">
            <v>Financial Systems</v>
          </cell>
          <cell r="H2812" t="str">
            <v>120</v>
          </cell>
          <cell r="I2812" t="str">
            <v>IT</v>
          </cell>
          <cell r="J2812">
            <v>111258.06</v>
          </cell>
          <cell r="M2812">
            <v>59444.82</v>
          </cell>
        </row>
        <row r="2813">
          <cell r="A2813" t="str">
            <v>O&amp;M</v>
          </cell>
          <cell r="B2813" t="str">
            <v>Collins, Carol A</v>
          </cell>
          <cell r="C2813">
            <v>23215</v>
          </cell>
          <cell r="D2813" t="str">
            <v>23215</v>
          </cell>
          <cell r="E2813" t="str">
            <v>Financial Systems</v>
          </cell>
          <cell r="F2813" t="str">
            <v>NIS</v>
          </cell>
          <cell r="G2813" t="str">
            <v>Financial Systems</v>
          </cell>
          <cell r="H2813" t="str">
            <v>120</v>
          </cell>
          <cell r="I2813" t="str">
            <v>IT</v>
          </cell>
          <cell r="K2813">
            <v>0</v>
          </cell>
          <cell r="L2813">
            <v>560.59</v>
          </cell>
          <cell r="M2813">
            <v>6357.42</v>
          </cell>
        </row>
        <row r="2814">
          <cell r="A2814" t="str">
            <v>O&amp;M</v>
          </cell>
          <cell r="B2814" t="str">
            <v>Collins, Carol A</v>
          </cell>
          <cell r="C2814">
            <v>23215</v>
          </cell>
          <cell r="D2814" t="str">
            <v>23215</v>
          </cell>
          <cell r="E2814" t="str">
            <v>4I - Financials</v>
          </cell>
          <cell r="F2814" t="str">
            <v>NIS</v>
          </cell>
          <cell r="G2814" t="str">
            <v>Financial Systems</v>
          </cell>
          <cell r="H2814" t="str">
            <v>120</v>
          </cell>
          <cell r="I2814" t="str">
            <v>LT</v>
          </cell>
          <cell r="J2814">
            <v>192376.49</v>
          </cell>
        </row>
        <row r="2815">
          <cell r="A2815" t="str">
            <v>O&amp;M</v>
          </cell>
          <cell r="B2815" t="str">
            <v>Collins, Carol A</v>
          </cell>
          <cell r="C2815">
            <v>23215</v>
          </cell>
          <cell r="D2815" t="str">
            <v>23215</v>
          </cell>
          <cell r="E2815" t="str">
            <v>Financial Systems</v>
          </cell>
          <cell r="F2815" t="str">
            <v>NIS</v>
          </cell>
          <cell r="G2815" t="str">
            <v>Financial Systems</v>
          </cell>
          <cell r="H2815" t="str">
            <v>120</v>
          </cell>
          <cell r="I2815" t="str">
            <v>LT</v>
          </cell>
          <cell r="K2815">
            <v>19998.11</v>
          </cell>
          <cell r="M2815">
            <v>110.05</v>
          </cell>
        </row>
        <row r="2816">
          <cell r="A2816" t="str">
            <v>O&amp;M</v>
          </cell>
          <cell r="B2816" t="str">
            <v>Collins, Carol A</v>
          </cell>
          <cell r="C2816">
            <v>23215</v>
          </cell>
          <cell r="D2816" t="str">
            <v>23215</v>
          </cell>
          <cell r="E2816" t="str">
            <v>4I - Financials</v>
          </cell>
          <cell r="F2816" t="str">
            <v>NIS</v>
          </cell>
          <cell r="G2816" t="str">
            <v>Financial Systems</v>
          </cell>
          <cell r="H2816" t="str">
            <v>120</v>
          </cell>
          <cell r="I2816" t="str">
            <v>OT</v>
          </cell>
          <cell r="J2816">
            <v>3443.17</v>
          </cell>
        </row>
        <row r="2817">
          <cell r="A2817" t="str">
            <v>O&amp;M</v>
          </cell>
          <cell r="B2817" t="str">
            <v>Collins, Carol A</v>
          </cell>
          <cell r="C2817">
            <v>23215</v>
          </cell>
          <cell r="D2817" t="str">
            <v>23215</v>
          </cell>
          <cell r="E2817" t="str">
            <v>Financial Systems</v>
          </cell>
          <cell r="F2817" t="str">
            <v>NIS</v>
          </cell>
          <cell r="G2817" t="str">
            <v>Financial Systems</v>
          </cell>
          <cell r="H2817" t="str">
            <v>120</v>
          </cell>
          <cell r="I2817" t="str">
            <v>OT</v>
          </cell>
          <cell r="K2817">
            <v>414.09</v>
          </cell>
        </row>
        <row r="2818">
          <cell r="A2818" t="str">
            <v>O&amp;M</v>
          </cell>
          <cell r="B2818" t="str">
            <v>Collins, Carol A</v>
          </cell>
          <cell r="C2818">
            <v>23215</v>
          </cell>
          <cell r="D2818" t="str">
            <v>23215</v>
          </cell>
          <cell r="E2818" t="str">
            <v>4I - Financials</v>
          </cell>
          <cell r="F2818" t="str">
            <v>NIS</v>
          </cell>
          <cell r="G2818" t="str">
            <v>Financial Systems</v>
          </cell>
          <cell r="H2818" t="str">
            <v>120</v>
          </cell>
          <cell r="I2818" t="str">
            <v>TT</v>
          </cell>
          <cell r="J2818">
            <v>93.32</v>
          </cell>
        </row>
        <row r="2819">
          <cell r="A2819" t="str">
            <v>O&amp;M</v>
          </cell>
          <cell r="B2819" t="str">
            <v>Collins, Carol A</v>
          </cell>
          <cell r="C2819">
            <v>23216</v>
          </cell>
          <cell r="D2819" t="str">
            <v>23216</v>
          </cell>
          <cell r="E2819" t="str">
            <v>Customer Systems Extensions</v>
          </cell>
          <cell r="F2819" t="str">
            <v>NIS</v>
          </cell>
          <cell r="G2819" t="str">
            <v>Customer Support/Meter Reading</v>
          </cell>
          <cell r="H2819" t="str">
            <v>120</v>
          </cell>
          <cell r="I2819" t="str">
            <v>IT</v>
          </cell>
          <cell r="L2819">
            <v>35</v>
          </cell>
        </row>
        <row r="2820">
          <cell r="A2820" t="str">
            <v>O&amp;M</v>
          </cell>
          <cell r="B2820" t="str">
            <v>Collins, Carol A</v>
          </cell>
          <cell r="C2820">
            <v>23216</v>
          </cell>
          <cell r="D2820" t="str">
            <v>23216</v>
          </cell>
          <cell r="E2820" t="str">
            <v>Large Systems</v>
          </cell>
          <cell r="F2820" t="str">
            <v>NIS</v>
          </cell>
          <cell r="G2820" t="str">
            <v>Customer Support/Meter Reading</v>
          </cell>
          <cell r="H2820" t="str">
            <v>120</v>
          </cell>
          <cell r="I2820" t="str">
            <v>IT</v>
          </cell>
          <cell r="K2820">
            <v>17475.599999999999</v>
          </cell>
        </row>
        <row r="2821">
          <cell r="A2821" t="str">
            <v>O&amp;M</v>
          </cell>
          <cell r="B2821" t="str">
            <v>Collins, Carol A</v>
          </cell>
          <cell r="C2821">
            <v>23219</v>
          </cell>
          <cell r="D2821" t="str">
            <v>23219</v>
          </cell>
          <cell r="E2821" t="str">
            <v>NIS Asset Management</v>
          </cell>
          <cell r="F2821" t="str">
            <v>NIS</v>
          </cell>
          <cell r="G2821" t="str">
            <v>Operations</v>
          </cell>
          <cell r="H2821" t="str">
            <v>120</v>
          </cell>
          <cell r="I2821" t="str">
            <v>IT</v>
          </cell>
          <cell r="L2821">
            <v>3425.31</v>
          </cell>
        </row>
        <row r="2822">
          <cell r="A2822" t="str">
            <v>O&amp;M</v>
          </cell>
          <cell r="B2822" t="str">
            <v>Collins, Carol A</v>
          </cell>
          <cell r="C2822">
            <v>23220</v>
          </cell>
          <cell r="D2822" t="str">
            <v>23220</v>
          </cell>
          <cell r="E2822" t="str">
            <v>4J - Techinical Support Services</v>
          </cell>
          <cell r="F2822" t="str">
            <v>NIS</v>
          </cell>
          <cell r="G2822" t="str">
            <v>Data Base Management</v>
          </cell>
          <cell r="H2822" t="str">
            <v>120</v>
          </cell>
          <cell r="I2822" t="str">
            <v>BT</v>
          </cell>
          <cell r="J2822">
            <v>216940.96</v>
          </cell>
        </row>
        <row r="2823">
          <cell r="A2823" t="str">
            <v>O&amp;M</v>
          </cell>
          <cell r="B2823" t="str">
            <v>Collins, Carol A</v>
          </cell>
          <cell r="C2823">
            <v>23220</v>
          </cell>
          <cell r="D2823" t="str">
            <v>23220</v>
          </cell>
          <cell r="E2823" t="str">
            <v>Data Management</v>
          </cell>
          <cell r="F2823" t="str">
            <v>NIS</v>
          </cell>
          <cell r="G2823" t="str">
            <v>Data Base Management</v>
          </cell>
          <cell r="H2823" t="str">
            <v>120</v>
          </cell>
          <cell r="I2823" t="str">
            <v>BT</v>
          </cell>
          <cell r="K2823">
            <v>28787.37</v>
          </cell>
        </row>
        <row r="2824">
          <cell r="A2824" t="str">
            <v>O&amp;M</v>
          </cell>
          <cell r="B2824" t="str">
            <v>Collins, Carol A</v>
          </cell>
          <cell r="C2824">
            <v>23220</v>
          </cell>
          <cell r="D2824" t="str">
            <v>23220</v>
          </cell>
          <cell r="E2824" t="str">
            <v>4J - Techinical Support Services</v>
          </cell>
          <cell r="F2824" t="str">
            <v>NIS</v>
          </cell>
          <cell r="G2824" t="str">
            <v>Data Base Management</v>
          </cell>
          <cell r="H2824" t="str">
            <v>120</v>
          </cell>
          <cell r="I2824" t="str">
            <v>IT</v>
          </cell>
          <cell r="J2824">
            <v>263969.81</v>
          </cell>
        </row>
        <row r="2825">
          <cell r="A2825" t="str">
            <v>O&amp;M</v>
          </cell>
          <cell r="B2825" t="str">
            <v>Collins, Carol A</v>
          </cell>
          <cell r="C2825">
            <v>23220</v>
          </cell>
          <cell r="D2825" t="str">
            <v>23220</v>
          </cell>
          <cell r="E2825" t="str">
            <v>Data Management</v>
          </cell>
          <cell r="F2825" t="str">
            <v>NIS</v>
          </cell>
          <cell r="G2825" t="str">
            <v>Data Base Management</v>
          </cell>
          <cell r="H2825" t="str">
            <v>120</v>
          </cell>
          <cell r="I2825" t="str">
            <v>IT</v>
          </cell>
          <cell r="K2825">
            <v>7411.6</v>
          </cell>
        </row>
        <row r="2826">
          <cell r="A2826" t="str">
            <v>O&amp;M</v>
          </cell>
          <cell r="B2826" t="str">
            <v>Collins, Carol A</v>
          </cell>
          <cell r="C2826">
            <v>23220</v>
          </cell>
          <cell r="D2826" t="str">
            <v>23220</v>
          </cell>
          <cell r="E2826" t="str">
            <v>Database Administration</v>
          </cell>
          <cell r="F2826" t="str">
            <v>NIS</v>
          </cell>
          <cell r="G2826" t="str">
            <v>Data Base Management</v>
          </cell>
          <cell r="H2826" t="str">
            <v>120</v>
          </cell>
          <cell r="I2826" t="str">
            <v>IT</v>
          </cell>
          <cell r="L2826">
            <v>174.44</v>
          </cell>
          <cell r="M2826">
            <v>21220</v>
          </cell>
        </row>
        <row r="2827">
          <cell r="A2827" t="str">
            <v>O&amp;M</v>
          </cell>
          <cell r="B2827" t="str">
            <v>Collins, Carol A</v>
          </cell>
          <cell r="C2827">
            <v>23220</v>
          </cell>
          <cell r="D2827" t="str">
            <v>23220</v>
          </cell>
          <cell r="E2827" t="str">
            <v>4J - Techinical Support Services</v>
          </cell>
          <cell r="F2827" t="str">
            <v>NIS</v>
          </cell>
          <cell r="G2827" t="str">
            <v>Data Base Management</v>
          </cell>
          <cell r="H2827" t="str">
            <v>120</v>
          </cell>
          <cell r="I2827" t="str">
            <v>LT</v>
          </cell>
          <cell r="J2827">
            <v>678773.1</v>
          </cell>
        </row>
        <row r="2828">
          <cell r="A2828" t="str">
            <v>O&amp;M</v>
          </cell>
          <cell r="B2828" t="str">
            <v>Collins, Carol A</v>
          </cell>
          <cell r="C2828">
            <v>23220</v>
          </cell>
          <cell r="D2828" t="str">
            <v>23220</v>
          </cell>
          <cell r="E2828" t="str">
            <v>Data Management</v>
          </cell>
          <cell r="F2828" t="str">
            <v>NIS</v>
          </cell>
          <cell r="G2828" t="str">
            <v>Data Base Management</v>
          </cell>
          <cell r="H2828" t="str">
            <v>120</v>
          </cell>
          <cell r="I2828" t="str">
            <v>LT</v>
          </cell>
          <cell r="K2828">
            <v>86882.1</v>
          </cell>
        </row>
        <row r="2829">
          <cell r="A2829" t="str">
            <v>O&amp;M</v>
          </cell>
          <cell r="B2829" t="str">
            <v>Collins, Carol A</v>
          </cell>
          <cell r="C2829">
            <v>23220</v>
          </cell>
          <cell r="D2829" t="str">
            <v>23220</v>
          </cell>
          <cell r="E2829" t="str">
            <v>4J - Techinical Support Services</v>
          </cell>
          <cell r="F2829" t="str">
            <v>NIS</v>
          </cell>
          <cell r="G2829" t="str">
            <v>Data Base Management</v>
          </cell>
          <cell r="H2829" t="str">
            <v>120</v>
          </cell>
          <cell r="I2829" t="str">
            <v>OT</v>
          </cell>
          <cell r="J2829">
            <v>11229.99</v>
          </cell>
        </row>
        <row r="2830">
          <cell r="A2830" t="str">
            <v>O&amp;M</v>
          </cell>
          <cell r="B2830" t="str">
            <v>Collins, Carol A</v>
          </cell>
          <cell r="C2830">
            <v>23220</v>
          </cell>
          <cell r="D2830" t="str">
            <v>23220</v>
          </cell>
          <cell r="E2830" t="str">
            <v>Data Management</v>
          </cell>
          <cell r="F2830" t="str">
            <v>NIS</v>
          </cell>
          <cell r="G2830" t="str">
            <v>Data Base Management</v>
          </cell>
          <cell r="H2830" t="str">
            <v>120</v>
          </cell>
          <cell r="I2830" t="str">
            <v>OT</v>
          </cell>
          <cell r="K2830">
            <v>5992.65</v>
          </cell>
        </row>
        <row r="2831">
          <cell r="A2831" t="str">
            <v>O&amp;M</v>
          </cell>
          <cell r="B2831" t="str">
            <v>Collins, Carol A</v>
          </cell>
          <cell r="C2831">
            <v>23220</v>
          </cell>
          <cell r="D2831" t="str">
            <v>23220</v>
          </cell>
          <cell r="E2831" t="str">
            <v>4J - Techinical Support Services</v>
          </cell>
          <cell r="F2831" t="str">
            <v>NIS</v>
          </cell>
          <cell r="G2831" t="str">
            <v>Data Base Management</v>
          </cell>
          <cell r="H2831" t="str">
            <v>120</v>
          </cell>
          <cell r="I2831" t="str">
            <v>TT</v>
          </cell>
          <cell r="J2831">
            <v>5791.53</v>
          </cell>
        </row>
        <row r="2832">
          <cell r="A2832" t="str">
            <v>O&amp;M</v>
          </cell>
          <cell r="B2832" t="str">
            <v>Goldberg, Mannie</v>
          </cell>
          <cell r="C2832">
            <v>23225</v>
          </cell>
          <cell r="D2832" t="str">
            <v>23225</v>
          </cell>
          <cell r="E2832" t="str">
            <v>4M - Architecture and Technology</v>
          </cell>
          <cell r="F2832" t="str">
            <v>NIS</v>
          </cell>
          <cell r="G2832" t="str">
            <v>Planning &amp; Solutions</v>
          </cell>
          <cell r="H2832" t="str">
            <v>120</v>
          </cell>
          <cell r="I2832" t="str">
            <v>BT</v>
          </cell>
          <cell r="J2832">
            <v>290160.59999999998</v>
          </cell>
        </row>
        <row r="2833">
          <cell r="A2833" t="str">
            <v>O&amp;M</v>
          </cell>
          <cell r="B2833" t="str">
            <v>Goldberg, Mannie</v>
          </cell>
          <cell r="C2833">
            <v>23225</v>
          </cell>
          <cell r="D2833" t="str">
            <v>23225</v>
          </cell>
          <cell r="E2833" t="str">
            <v>Planning and Solutions</v>
          </cell>
          <cell r="F2833" t="str">
            <v>NIS</v>
          </cell>
          <cell r="G2833" t="str">
            <v>Planning &amp; Solutions</v>
          </cell>
          <cell r="H2833" t="str">
            <v>120</v>
          </cell>
          <cell r="I2833" t="str">
            <v>BT</v>
          </cell>
          <cell r="K2833">
            <v>53469.16</v>
          </cell>
        </row>
        <row r="2834">
          <cell r="A2834" t="str">
            <v>O&amp;M</v>
          </cell>
          <cell r="B2834" t="str">
            <v>Goldberg, Mannie</v>
          </cell>
          <cell r="C2834">
            <v>23225</v>
          </cell>
          <cell r="D2834" t="str">
            <v>23225</v>
          </cell>
          <cell r="E2834" t="str">
            <v>4M - Architecture and Technology</v>
          </cell>
          <cell r="F2834" t="str">
            <v>NIS</v>
          </cell>
          <cell r="G2834" t="str">
            <v>Planning &amp; Solutions</v>
          </cell>
          <cell r="H2834" t="str">
            <v>120</v>
          </cell>
          <cell r="I2834" t="str">
            <v>IT</v>
          </cell>
          <cell r="J2834">
            <v>1151690.1000000001</v>
          </cell>
        </row>
        <row r="2835">
          <cell r="A2835" t="str">
            <v>O&amp;M</v>
          </cell>
          <cell r="B2835" t="str">
            <v>Goldberg, Mannie</v>
          </cell>
          <cell r="C2835">
            <v>23225</v>
          </cell>
          <cell r="D2835" t="str">
            <v>23225</v>
          </cell>
          <cell r="E2835" t="str">
            <v>Planning and Solutions</v>
          </cell>
          <cell r="F2835" t="str">
            <v>NIS</v>
          </cell>
          <cell r="G2835" t="str">
            <v>Planning &amp; Solutions</v>
          </cell>
          <cell r="H2835" t="str">
            <v>120</v>
          </cell>
          <cell r="I2835" t="str">
            <v>IT</v>
          </cell>
          <cell r="K2835">
            <v>382936.95</v>
          </cell>
          <cell r="L2835">
            <v>26772.14</v>
          </cell>
          <cell r="M2835">
            <v>209831.99</v>
          </cell>
        </row>
        <row r="2836">
          <cell r="A2836" t="str">
            <v>O&amp;M</v>
          </cell>
          <cell r="B2836" t="str">
            <v>Goldberg, Mannie</v>
          </cell>
          <cell r="C2836">
            <v>23225</v>
          </cell>
          <cell r="D2836" t="str">
            <v>23225</v>
          </cell>
          <cell r="E2836" t="str">
            <v>4M - Architecture and Technology</v>
          </cell>
          <cell r="F2836" t="str">
            <v>NIS</v>
          </cell>
          <cell r="G2836" t="str">
            <v>Planning &amp; Solutions</v>
          </cell>
          <cell r="H2836" t="str">
            <v>120</v>
          </cell>
          <cell r="I2836" t="str">
            <v>LT</v>
          </cell>
          <cell r="J2836">
            <v>866789.68</v>
          </cell>
        </row>
        <row r="2837">
          <cell r="A2837" t="str">
            <v>O&amp;M</v>
          </cell>
          <cell r="B2837" t="str">
            <v>Goldberg, Mannie</v>
          </cell>
          <cell r="C2837">
            <v>23225</v>
          </cell>
          <cell r="D2837" t="str">
            <v>23225</v>
          </cell>
          <cell r="E2837" t="str">
            <v>Planning and Solutions</v>
          </cell>
          <cell r="F2837" t="str">
            <v>NIS</v>
          </cell>
          <cell r="G2837" t="str">
            <v>Planning &amp; Solutions</v>
          </cell>
          <cell r="H2837" t="str">
            <v>120</v>
          </cell>
          <cell r="I2837" t="str">
            <v>LT</v>
          </cell>
          <cell r="K2837">
            <v>153875.44</v>
          </cell>
          <cell r="L2837">
            <v>911.43</v>
          </cell>
        </row>
        <row r="2838">
          <cell r="A2838" t="str">
            <v>O&amp;M</v>
          </cell>
          <cell r="B2838" t="str">
            <v>Goldberg, Mannie</v>
          </cell>
          <cell r="C2838">
            <v>23225</v>
          </cell>
          <cell r="D2838" t="str">
            <v>23225</v>
          </cell>
          <cell r="E2838" t="str">
            <v>4M - Architecture and Technology</v>
          </cell>
          <cell r="F2838" t="str">
            <v>NIS</v>
          </cell>
          <cell r="G2838" t="str">
            <v>Planning &amp; Solutions</v>
          </cell>
          <cell r="H2838" t="str">
            <v>120</v>
          </cell>
          <cell r="I2838" t="str">
            <v>OT</v>
          </cell>
          <cell r="J2838">
            <v>29471.24</v>
          </cell>
        </row>
        <row r="2839">
          <cell r="A2839" t="str">
            <v>O&amp;M</v>
          </cell>
          <cell r="B2839" t="str">
            <v>Goldberg, Mannie</v>
          </cell>
          <cell r="C2839">
            <v>23225</v>
          </cell>
          <cell r="D2839" t="str">
            <v>23225</v>
          </cell>
          <cell r="E2839" t="str">
            <v>Planning and Solutions</v>
          </cell>
          <cell r="F2839" t="str">
            <v>NIS</v>
          </cell>
          <cell r="G2839" t="str">
            <v>Planning &amp; Solutions</v>
          </cell>
          <cell r="H2839" t="str">
            <v>120</v>
          </cell>
          <cell r="I2839" t="str">
            <v>OT</v>
          </cell>
          <cell r="K2839">
            <v>15100.72</v>
          </cell>
        </row>
        <row r="2840">
          <cell r="A2840" t="str">
            <v>O&amp;M</v>
          </cell>
          <cell r="B2840" t="str">
            <v>Goldberg, Mannie</v>
          </cell>
          <cell r="C2840">
            <v>23225</v>
          </cell>
          <cell r="D2840" t="str">
            <v>23225</v>
          </cell>
          <cell r="E2840" t="str">
            <v>4M - Architecture and Technology</v>
          </cell>
          <cell r="F2840" t="str">
            <v>NIS</v>
          </cell>
          <cell r="G2840" t="str">
            <v>Planning &amp; Solutions</v>
          </cell>
          <cell r="H2840" t="str">
            <v>120</v>
          </cell>
          <cell r="I2840" t="str">
            <v>TT</v>
          </cell>
          <cell r="J2840">
            <v>13183.27</v>
          </cell>
        </row>
        <row r="2841">
          <cell r="A2841" t="str">
            <v>O&amp;M</v>
          </cell>
          <cell r="B2841" t="str">
            <v>Goldberg, Mannie</v>
          </cell>
          <cell r="C2841">
            <v>23225</v>
          </cell>
          <cell r="D2841" t="str">
            <v>23225</v>
          </cell>
          <cell r="E2841" t="str">
            <v>Planning and Solutions</v>
          </cell>
          <cell r="F2841" t="str">
            <v>NIS</v>
          </cell>
          <cell r="G2841" t="str">
            <v>Planning &amp; Solutions</v>
          </cell>
          <cell r="H2841" t="str">
            <v>120</v>
          </cell>
          <cell r="I2841" t="str">
            <v>TT</v>
          </cell>
          <cell r="K2841">
            <v>73.650000000000006</v>
          </cell>
        </row>
        <row r="2842">
          <cell r="A2842" t="str">
            <v>O&amp;M</v>
          </cell>
          <cell r="B2842" t="str">
            <v>OLD NIS Cost Area</v>
          </cell>
          <cell r="C2842">
            <v>23226</v>
          </cell>
          <cell r="D2842" t="str">
            <v>23226</v>
          </cell>
          <cell r="E2842" t="str">
            <v>Architecture and Planning</v>
          </cell>
          <cell r="F2842" t="str">
            <v>NIS</v>
          </cell>
          <cell r="G2842" t="str">
            <v>OLD NIS Cost Area</v>
          </cell>
          <cell r="H2842" t="str">
            <v>120</v>
          </cell>
          <cell r="I2842" t="str">
            <v>BT</v>
          </cell>
          <cell r="K2842">
            <v>15758.32</v>
          </cell>
        </row>
        <row r="2843">
          <cell r="A2843" t="str">
            <v>O&amp;M</v>
          </cell>
          <cell r="B2843" t="str">
            <v>OLD NIS Cost Area</v>
          </cell>
          <cell r="C2843">
            <v>23226</v>
          </cell>
          <cell r="D2843" t="str">
            <v>23226</v>
          </cell>
          <cell r="E2843" t="str">
            <v>Architecture and Planning</v>
          </cell>
          <cell r="F2843" t="str">
            <v>NIS</v>
          </cell>
          <cell r="G2843" t="str">
            <v>OLD NIS Cost Area</v>
          </cell>
          <cell r="H2843" t="str">
            <v>120</v>
          </cell>
          <cell r="I2843" t="str">
            <v>IT</v>
          </cell>
          <cell r="K2843">
            <v>6162.17</v>
          </cell>
          <cell r="L2843">
            <v>10217.709999999999</v>
          </cell>
          <cell r="M2843">
            <v>-15918</v>
          </cell>
        </row>
        <row r="2844">
          <cell r="A2844" t="str">
            <v>O&amp;M</v>
          </cell>
          <cell r="B2844" t="str">
            <v>OLD NIS Cost Area</v>
          </cell>
          <cell r="C2844">
            <v>23226</v>
          </cell>
          <cell r="D2844" t="str">
            <v>23226</v>
          </cell>
          <cell r="E2844" t="str">
            <v>Architecture and Planning</v>
          </cell>
          <cell r="F2844" t="str">
            <v>NIS</v>
          </cell>
          <cell r="G2844" t="str">
            <v>OLD NIS Cost Area</v>
          </cell>
          <cell r="H2844" t="str">
            <v>120</v>
          </cell>
          <cell r="I2844" t="str">
            <v>LT</v>
          </cell>
          <cell r="K2844">
            <v>45023.85</v>
          </cell>
          <cell r="M2844">
            <v>53.37</v>
          </cell>
        </row>
        <row r="2845">
          <cell r="A2845" t="str">
            <v>O&amp;M</v>
          </cell>
          <cell r="B2845" t="str">
            <v>OBrien, Patricia</v>
          </cell>
          <cell r="C2845">
            <v>23227</v>
          </cell>
          <cell r="D2845" t="str">
            <v>23227</v>
          </cell>
          <cell r="E2845" t="str">
            <v>Security and Policy</v>
          </cell>
          <cell r="F2845" t="str">
            <v>NIS</v>
          </cell>
          <cell r="G2845" t="str">
            <v>Security &amp; Risk Management</v>
          </cell>
          <cell r="H2845" t="str">
            <v>120</v>
          </cell>
          <cell r="I2845" t="str">
            <v>IT</v>
          </cell>
          <cell r="K2845">
            <v>4722.6499999999996</v>
          </cell>
          <cell r="M2845">
            <v>27756.48</v>
          </cell>
        </row>
        <row r="2846">
          <cell r="A2846" t="str">
            <v>O&amp;M</v>
          </cell>
          <cell r="B2846" t="str">
            <v>OLD NIS Cost Area</v>
          </cell>
          <cell r="C2846">
            <v>23228</v>
          </cell>
          <cell r="D2846" t="str">
            <v>23228</v>
          </cell>
          <cell r="E2846" t="str">
            <v>Solutions Development</v>
          </cell>
          <cell r="F2846" t="str">
            <v>NIS</v>
          </cell>
          <cell r="G2846" t="str">
            <v>OLD NIS Cost Area</v>
          </cell>
          <cell r="H2846" t="str">
            <v>120</v>
          </cell>
          <cell r="I2846" t="str">
            <v>BT</v>
          </cell>
          <cell r="K2846">
            <v>1104.8</v>
          </cell>
        </row>
        <row r="2847">
          <cell r="A2847" t="str">
            <v>O&amp;M</v>
          </cell>
          <cell r="B2847" t="str">
            <v>OLD NIS Cost Area</v>
          </cell>
          <cell r="C2847">
            <v>23228</v>
          </cell>
          <cell r="D2847" t="str">
            <v>23228</v>
          </cell>
          <cell r="E2847" t="str">
            <v>Emerging Technologies</v>
          </cell>
          <cell r="F2847" t="str">
            <v>NIS</v>
          </cell>
          <cell r="G2847" t="str">
            <v>OLD NIS Cost Area</v>
          </cell>
          <cell r="H2847" t="str">
            <v>120</v>
          </cell>
          <cell r="I2847" t="str">
            <v>IT</v>
          </cell>
          <cell r="M2847">
            <v>-10692260.98</v>
          </cell>
        </row>
        <row r="2848">
          <cell r="A2848" t="str">
            <v>O&amp;M</v>
          </cell>
          <cell r="B2848" t="str">
            <v>OLD NIS Cost Area</v>
          </cell>
          <cell r="C2848">
            <v>23228</v>
          </cell>
          <cell r="D2848" t="str">
            <v>23228</v>
          </cell>
          <cell r="E2848" t="str">
            <v>Solutions Development</v>
          </cell>
          <cell r="F2848" t="str">
            <v>NIS</v>
          </cell>
          <cell r="G2848" t="str">
            <v>OLD NIS Cost Area</v>
          </cell>
          <cell r="H2848" t="str">
            <v>120</v>
          </cell>
          <cell r="I2848" t="str">
            <v>IT</v>
          </cell>
          <cell r="K2848">
            <v>517353.59</v>
          </cell>
          <cell r="M2848">
            <v>-3946</v>
          </cell>
        </row>
        <row r="2849">
          <cell r="A2849" t="str">
            <v>O&amp;M</v>
          </cell>
          <cell r="B2849" t="str">
            <v>OLD NIS Cost Area</v>
          </cell>
          <cell r="C2849">
            <v>23228</v>
          </cell>
          <cell r="D2849" t="str">
            <v>23228</v>
          </cell>
          <cell r="E2849" t="str">
            <v>Solutions Development for Internet &amp; New Technologies</v>
          </cell>
          <cell r="F2849" t="str">
            <v>NIS</v>
          </cell>
          <cell r="G2849" t="str">
            <v>OLD NIS Cost Area</v>
          </cell>
          <cell r="H2849" t="str">
            <v>120</v>
          </cell>
          <cell r="I2849" t="str">
            <v>IT</v>
          </cell>
          <cell r="L2849">
            <v>59070.35</v>
          </cell>
        </row>
        <row r="2850">
          <cell r="A2850" t="str">
            <v>O&amp;M</v>
          </cell>
          <cell r="B2850" t="str">
            <v>OLD NIS Cost Area</v>
          </cell>
          <cell r="C2850">
            <v>23228</v>
          </cell>
          <cell r="D2850" t="str">
            <v>23228</v>
          </cell>
          <cell r="E2850" t="str">
            <v>Solutions Development</v>
          </cell>
          <cell r="F2850" t="str">
            <v>NIS</v>
          </cell>
          <cell r="G2850" t="str">
            <v>OLD NIS Cost Area</v>
          </cell>
          <cell r="H2850" t="str">
            <v>120</v>
          </cell>
          <cell r="I2850" t="str">
            <v>LT</v>
          </cell>
          <cell r="K2850">
            <v>3156.76</v>
          </cell>
        </row>
        <row r="2851">
          <cell r="A2851" t="str">
            <v>O&amp;M</v>
          </cell>
          <cell r="B2851" t="str">
            <v>Weilandt, John C</v>
          </cell>
          <cell r="C2851">
            <v>23230</v>
          </cell>
          <cell r="D2851" t="str">
            <v>23230</v>
          </cell>
          <cell r="E2851" t="str">
            <v>4N - PLANNING AND ADMIN SERVICES</v>
          </cell>
          <cell r="F2851" t="str">
            <v>NIS</v>
          </cell>
          <cell r="G2851" t="str">
            <v>Application Integration and Testing Management</v>
          </cell>
          <cell r="H2851" t="str">
            <v>120</v>
          </cell>
          <cell r="I2851" t="str">
            <v>BT</v>
          </cell>
          <cell r="J2851">
            <v>8270.36</v>
          </cell>
        </row>
        <row r="2852">
          <cell r="A2852" t="str">
            <v>O&amp;M</v>
          </cell>
          <cell r="B2852" t="str">
            <v>Weilandt, John C</v>
          </cell>
          <cell r="C2852">
            <v>23230</v>
          </cell>
          <cell r="D2852" t="str">
            <v>23230</v>
          </cell>
          <cell r="E2852" t="str">
            <v>Solutions Design</v>
          </cell>
          <cell r="F2852" t="str">
            <v>NIS</v>
          </cell>
          <cell r="G2852" t="str">
            <v>Application Integration and Testing Management</v>
          </cell>
          <cell r="H2852" t="str">
            <v>120</v>
          </cell>
          <cell r="I2852" t="str">
            <v>BT</v>
          </cell>
          <cell r="K2852">
            <v>650.75</v>
          </cell>
        </row>
        <row r="2853">
          <cell r="A2853" t="str">
            <v>O&amp;M</v>
          </cell>
          <cell r="B2853" t="str">
            <v>Weilandt, John C</v>
          </cell>
          <cell r="C2853">
            <v>23230</v>
          </cell>
          <cell r="D2853" t="str">
            <v>23230</v>
          </cell>
          <cell r="E2853" t="str">
            <v>4N - PLANNING AND ADMIN SERVICES</v>
          </cell>
          <cell r="F2853" t="str">
            <v>NIS</v>
          </cell>
          <cell r="G2853" t="str">
            <v>Application Integration and Testing Management</v>
          </cell>
          <cell r="H2853" t="str">
            <v>120</v>
          </cell>
          <cell r="I2853" t="str">
            <v>IT</v>
          </cell>
          <cell r="J2853">
            <v>90.22</v>
          </cell>
        </row>
        <row r="2854">
          <cell r="A2854" t="str">
            <v>O&amp;M</v>
          </cell>
          <cell r="B2854" t="str">
            <v>Weilandt, John C</v>
          </cell>
          <cell r="C2854">
            <v>23230</v>
          </cell>
          <cell r="D2854" t="str">
            <v>23230</v>
          </cell>
          <cell r="E2854" t="str">
            <v>Application Integration &amp; Testing</v>
          </cell>
          <cell r="F2854" t="str">
            <v>NIS</v>
          </cell>
          <cell r="G2854" t="str">
            <v>Application Integration and Testing Management</v>
          </cell>
          <cell r="H2854" t="str">
            <v>120</v>
          </cell>
          <cell r="I2854" t="str">
            <v>IT</v>
          </cell>
          <cell r="L2854">
            <v>138750</v>
          </cell>
        </row>
        <row r="2855">
          <cell r="A2855" t="str">
            <v>O&amp;M</v>
          </cell>
          <cell r="B2855" t="str">
            <v>Weilandt, John C</v>
          </cell>
          <cell r="C2855">
            <v>23230</v>
          </cell>
          <cell r="D2855" t="str">
            <v>23230</v>
          </cell>
          <cell r="E2855" t="str">
            <v>Solutions Design</v>
          </cell>
          <cell r="F2855" t="str">
            <v>NIS</v>
          </cell>
          <cell r="G2855" t="str">
            <v>Application Integration and Testing Management</v>
          </cell>
          <cell r="H2855" t="str">
            <v>120</v>
          </cell>
          <cell r="I2855" t="str">
            <v>IT</v>
          </cell>
          <cell r="K2855">
            <v>9721.65</v>
          </cell>
        </row>
        <row r="2856">
          <cell r="A2856" t="str">
            <v>O&amp;M</v>
          </cell>
          <cell r="B2856" t="str">
            <v>Weilandt, John C</v>
          </cell>
          <cell r="C2856">
            <v>23230</v>
          </cell>
          <cell r="D2856" t="str">
            <v>23230</v>
          </cell>
          <cell r="E2856" t="str">
            <v>4N - PLANNING AND ADMIN SERVICES</v>
          </cell>
          <cell r="F2856" t="str">
            <v>NIS</v>
          </cell>
          <cell r="G2856" t="str">
            <v>Application Integration and Testing Management</v>
          </cell>
          <cell r="H2856" t="str">
            <v>120</v>
          </cell>
          <cell r="I2856" t="str">
            <v>LT</v>
          </cell>
          <cell r="J2856">
            <v>-8496.18</v>
          </cell>
        </row>
        <row r="2857">
          <cell r="A2857" t="str">
            <v>O&amp;M</v>
          </cell>
          <cell r="B2857" t="str">
            <v>Weilandt, John C</v>
          </cell>
          <cell r="C2857">
            <v>23230</v>
          </cell>
          <cell r="D2857" t="str">
            <v>23230</v>
          </cell>
          <cell r="E2857" t="str">
            <v>Solutions Design</v>
          </cell>
          <cell r="F2857" t="str">
            <v>NIS</v>
          </cell>
          <cell r="G2857" t="str">
            <v>Application Integration and Testing Management</v>
          </cell>
          <cell r="H2857" t="str">
            <v>120</v>
          </cell>
          <cell r="I2857" t="str">
            <v>LT</v>
          </cell>
          <cell r="K2857">
            <v>1859.29</v>
          </cell>
        </row>
        <row r="2858">
          <cell r="A2858" t="str">
            <v>O&amp;M</v>
          </cell>
          <cell r="B2858" t="str">
            <v>Weilandt, John C</v>
          </cell>
          <cell r="C2858">
            <v>23230</v>
          </cell>
          <cell r="D2858" t="str">
            <v>23230</v>
          </cell>
          <cell r="E2858" t="str">
            <v>4N - PLANNING AND ADMIN SERVICES</v>
          </cell>
          <cell r="F2858" t="str">
            <v>NIS</v>
          </cell>
          <cell r="G2858" t="str">
            <v>Application Integration and Testing Management</v>
          </cell>
          <cell r="H2858" t="str">
            <v>120</v>
          </cell>
          <cell r="I2858" t="str">
            <v>OT</v>
          </cell>
          <cell r="J2858">
            <v>-51.4</v>
          </cell>
        </row>
        <row r="2859">
          <cell r="A2859" t="str">
            <v>O&amp;M</v>
          </cell>
          <cell r="B2859" t="str">
            <v>Weilandt, John C</v>
          </cell>
          <cell r="C2859">
            <v>23230</v>
          </cell>
          <cell r="D2859" t="str">
            <v>23230</v>
          </cell>
          <cell r="E2859" t="str">
            <v>Solutions Design</v>
          </cell>
          <cell r="F2859" t="str">
            <v>NIS</v>
          </cell>
          <cell r="G2859" t="str">
            <v>Application Integration and Testing Management</v>
          </cell>
          <cell r="H2859" t="str">
            <v>120</v>
          </cell>
          <cell r="I2859" t="str">
            <v>OT</v>
          </cell>
          <cell r="K2859">
            <v>460.17</v>
          </cell>
        </row>
        <row r="2860">
          <cell r="A2860" t="str">
            <v>O&amp;M</v>
          </cell>
          <cell r="B2860" t="str">
            <v>Weilandt, John C</v>
          </cell>
          <cell r="C2860">
            <v>23230</v>
          </cell>
          <cell r="D2860" t="str">
            <v>23230</v>
          </cell>
          <cell r="E2860" t="str">
            <v>4N - PLANNING AND ADMIN SERVICES</v>
          </cell>
          <cell r="F2860" t="str">
            <v>NIS</v>
          </cell>
          <cell r="G2860" t="str">
            <v>Application Integration and Testing Management</v>
          </cell>
          <cell r="H2860" t="str">
            <v>120</v>
          </cell>
          <cell r="I2860" t="str">
            <v>TT</v>
          </cell>
          <cell r="J2860">
            <v>727.4</v>
          </cell>
        </row>
        <row r="2861">
          <cell r="A2861" t="str">
            <v>O&amp;M</v>
          </cell>
          <cell r="B2861" t="str">
            <v>Weilandt, John C</v>
          </cell>
          <cell r="C2861">
            <v>23230</v>
          </cell>
          <cell r="D2861" t="str">
            <v>23230</v>
          </cell>
          <cell r="E2861" t="str">
            <v>Solutions Design</v>
          </cell>
          <cell r="F2861" t="str">
            <v>NIS</v>
          </cell>
          <cell r="G2861" t="str">
            <v>Application Integration and Testing Management</v>
          </cell>
          <cell r="H2861" t="str">
            <v>120</v>
          </cell>
          <cell r="I2861" t="str">
            <v>TT</v>
          </cell>
          <cell r="K2861">
            <v>1441.72</v>
          </cell>
        </row>
        <row r="2862">
          <cell r="A2862" t="str">
            <v>O&amp;M</v>
          </cell>
          <cell r="B2862" t="str">
            <v>Weilandt, John C</v>
          </cell>
          <cell r="C2862">
            <v>23235</v>
          </cell>
          <cell r="D2862" t="str">
            <v>23235</v>
          </cell>
          <cell r="E2862" t="str">
            <v>4X - QUALITY MGMT AND TRAINING</v>
          </cell>
          <cell r="F2862" t="str">
            <v>NIS</v>
          </cell>
          <cell r="G2862" t="str">
            <v>Mainframe &amp; Mid-Range Operations</v>
          </cell>
          <cell r="H2862" t="str">
            <v>120</v>
          </cell>
          <cell r="I2862" t="str">
            <v>BT</v>
          </cell>
          <cell r="J2862">
            <v>0.7</v>
          </cell>
        </row>
        <row r="2863">
          <cell r="A2863" t="str">
            <v>O&amp;M</v>
          </cell>
          <cell r="B2863" t="str">
            <v>Weilandt, John C</v>
          </cell>
          <cell r="C2863">
            <v>23235</v>
          </cell>
          <cell r="D2863" t="str">
            <v>23235</v>
          </cell>
          <cell r="E2863" t="str">
            <v>Manged Operations</v>
          </cell>
          <cell r="F2863" t="str">
            <v>NIS</v>
          </cell>
          <cell r="G2863" t="str">
            <v>Mainframe &amp; Mid-Range Operations</v>
          </cell>
          <cell r="H2863" t="str">
            <v>120</v>
          </cell>
          <cell r="I2863" t="str">
            <v>IT</v>
          </cell>
          <cell r="K2863">
            <v>58.75</v>
          </cell>
        </row>
        <row r="2864">
          <cell r="A2864" t="str">
            <v>O&amp;M</v>
          </cell>
          <cell r="B2864" t="str">
            <v>Weilandt, John C</v>
          </cell>
          <cell r="C2864">
            <v>23235</v>
          </cell>
          <cell r="D2864" t="str">
            <v>23235</v>
          </cell>
          <cell r="E2864" t="str">
            <v>4X - QUALITY MGMT AND TRAINING</v>
          </cell>
          <cell r="F2864" t="str">
            <v>NIS</v>
          </cell>
          <cell r="G2864" t="str">
            <v>Mainframe &amp; Mid-Range Operations</v>
          </cell>
          <cell r="H2864" t="str">
            <v>120</v>
          </cell>
          <cell r="I2864" t="str">
            <v>LT</v>
          </cell>
          <cell r="J2864">
            <v>0</v>
          </cell>
        </row>
        <row r="2865">
          <cell r="A2865" t="str">
            <v>O&amp;M</v>
          </cell>
          <cell r="B2865" t="str">
            <v>Weilandt, John C</v>
          </cell>
          <cell r="C2865">
            <v>23235</v>
          </cell>
          <cell r="D2865" t="str">
            <v>23235</v>
          </cell>
          <cell r="E2865" t="str">
            <v>4X - QUALITY MGMT AND TRAINING</v>
          </cell>
          <cell r="F2865" t="str">
            <v>NIS</v>
          </cell>
          <cell r="G2865" t="str">
            <v>Mainframe &amp; Mid-Range Operations</v>
          </cell>
          <cell r="H2865" t="str">
            <v>120</v>
          </cell>
          <cell r="I2865" t="str">
            <v>OT</v>
          </cell>
          <cell r="J2865">
            <v>0.11</v>
          </cell>
        </row>
        <row r="2866">
          <cell r="A2866" t="str">
            <v>O&amp;M</v>
          </cell>
          <cell r="B2866" t="str">
            <v>Collins, Carol A</v>
          </cell>
          <cell r="C2866">
            <v>23240</v>
          </cell>
          <cell r="D2866" t="str">
            <v>23240</v>
          </cell>
          <cell r="E2866" t="str">
            <v>Customer</v>
          </cell>
          <cell r="F2866" t="str">
            <v>NIS</v>
          </cell>
          <cell r="G2866" t="str">
            <v>Customer Service &amp; Energy Supply</v>
          </cell>
          <cell r="H2866" t="str">
            <v>120</v>
          </cell>
          <cell r="I2866" t="str">
            <v>BT</v>
          </cell>
          <cell r="K2866">
            <v>0</v>
          </cell>
        </row>
        <row r="2867">
          <cell r="A2867" t="str">
            <v>O&amp;M</v>
          </cell>
          <cell r="B2867" t="str">
            <v>Collins, Carol A</v>
          </cell>
          <cell r="C2867">
            <v>23240</v>
          </cell>
          <cell r="D2867" t="str">
            <v>23240</v>
          </cell>
          <cell r="E2867" t="str">
            <v>M4 - HR / CIRS</v>
          </cell>
          <cell r="F2867" t="str">
            <v>NIS</v>
          </cell>
          <cell r="G2867" t="str">
            <v>Customer Service &amp; Energy Supply</v>
          </cell>
          <cell r="H2867" t="str">
            <v>120</v>
          </cell>
          <cell r="I2867" t="str">
            <v>BT</v>
          </cell>
          <cell r="J2867">
            <v>231241.96</v>
          </cell>
        </row>
        <row r="2868">
          <cell r="A2868" t="str">
            <v>CAP</v>
          </cell>
          <cell r="B2868" t="str">
            <v>Collins, Carol A</v>
          </cell>
          <cell r="C2868">
            <v>23240</v>
          </cell>
          <cell r="D2868" t="str">
            <v>23240</v>
          </cell>
          <cell r="E2868" t="str">
            <v>M4 - HR / CIRS</v>
          </cell>
          <cell r="F2868" t="str">
            <v>NIS</v>
          </cell>
          <cell r="G2868" t="str">
            <v>Customer Service &amp; Energy Supply</v>
          </cell>
          <cell r="H2868" t="str">
            <v>120</v>
          </cell>
          <cell r="I2868" t="str">
            <v>CB</v>
          </cell>
          <cell r="J2868">
            <v>1171.43</v>
          </cell>
        </row>
        <row r="2869">
          <cell r="A2869" t="str">
            <v>CAP</v>
          </cell>
          <cell r="B2869" t="str">
            <v>Collins, Carol A</v>
          </cell>
          <cell r="C2869">
            <v>23240</v>
          </cell>
          <cell r="D2869" t="str">
            <v>23240</v>
          </cell>
          <cell r="E2869" t="str">
            <v>M4 - HR / CIRS</v>
          </cell>
          <cell r="F2869" t="str">
            <v>NIS</v>
          </cell>
          <cell r="G2869" t="str">
            <v>Customer Service &amp; Energy Supply</v>
          </cell>
          <cell r="H2869" t="str">
            <v>120</v>
          </cell>
          <cell r="I2869" t="str">
            <v>CL</v>
          </cell>
          <cell r="J2869">
            <v>2662.1</v>
          </cell>
        </row>
        <row r="2870">
          <cell r="A2870" t="str">
            <v>O&amp;M</v>
          </cell>
          <cell r="B2870" t="str">
            <v>Collins, Carol A</v>
          </cell>
          <cell r="C2870">
            <v>23240</v>
          </cell>
          <cell r="D2870" t="str">
            <v>23240</v>
          </cell>
          <cell r="E2870" t="str">
            <v>Customer</v>
          </cell>
          <cell r="F2870" t="str">
            <v>NIS</v>
          </cell>
          <cell r="G2870" t="str">
            <v>Customer Service &amp; Energy Supply</v>
          </cell>
          <cell r="H2870" t="str">
            <v>120</v>
          </cell>
          <cell r="I2870" t="str">
            <v>IT</v>
          </cell>
          <cell r="K2870">
            <v>2495.9299999999998</v>
          </cell>
        </row>
        <row r="2871">
          <cell r="A2871" t="str">
            <v>O&amp;M</v>
          </cell>
          <cell r="B2871" t="str">
            <v>Collins, Carol A</v>
          </cell>
          <cell r="C2871">
            <v>23240</v>
          </cell>
          <cell r="D2871" t="str">
            <v>23240</v>
          </cell>
          <cell r="E2871" t="str">
            <v>Customer Service</v>
          </cell>
          <cell r="F2871" t="str">
            <v>NIS</v>
          </cell>
          <cell r="G2871" t="str">
            <v>Customer Service &amp; Energy Supply</v>
          </cell>
          <cell r="H2871" t="str">
            <v>120</v>
          </cell>
          <cell r="I2871" t="str">
            <v>IT</v>
          </cell>
          <cell r="L2871">
            <v>-4065.72</v>
          </cell>
          <cell r="M2871">
            <v>5791.96</v>
          </cell>
        </row>
        <row r="2872">
          <cell r="A2872" t="str">
            <v>O&amp;M</v>
          </cell>
          <cell r="B2872" t="str">
            <v>Collins, Carol A</v>
          </cell>
          <cell r="C2872">
            <v>23240</v>
          </cell>
          <cell r="D2872" t="str">
            <v>23240</v>
          </cell>
          <cell r="E2872" t="str">
            <v>Customer Service Systems</v>
          </cell>
          <cell r="F2872" t="str">
            <v>NIS</v>
          </cell>
          <cell r="G2872" t="str">
            <v>Customer Service &amp; Energy Supply</v>
          </cell>
          <cell r="H2872" t="str">
            <v>120</v>
          </cell>
          <cell r="I2872" t="str">
            <v>IT</v>
          </cell>
        </row>
        <row r="2873">
          <cell r="A2873" t="str">
            <v>O&amp;M</v>
          </cell>
          <cell r="B2873" t="str">
            <v>Collins, Carol A</v>
          </cell>
          <cell r="C2873">
            <v>23240</v>
          </cell>
          <cell r="D2873" t="str">
            <v>23240</v>
          </cell>
          <cell r="E2873" t="str">
            <v>M4 - HR / CIRS</v>
          </cell>
          <cell r="F2873" t="str">
            <v>NIS</v>
          </cell>
          <cell r="G2873" t="str">
            <v>Customer Service &amp; Energy Supply</v>
          </cell>
          <cell r="H2873" t="str">
            <v>120</v>
          </cell>
          <cell r="I2873" t="str">
            <v>IT</v>
          </cell>
          <cell r="J2873">
            <v>3464258.64</v>
          </cell>
          <cell r="M2873">
            <v>29.77</v>
          </cell>
        </row>
        <row r="2874">
          <cell r="A2874" t="str">
            <v>O&amp;M</v>
          </cell>
          <cell r="B2874" t="str">
            <v>Collins, Carol A</v>
          </cell>
          <cell r="C2874">
            <v>23240</v>
          </cell>
          <cell r="D2874" t="str">
            <v>23240</v>
          </cell>
          <cell r="E2874" t="str">
            <v>Customer</v>
          </cell>
          <cell r="F2874" t="str">
            <v>NIS</v>
          </cell>
          <cell r="G2874" t="str">
            <v>Customer Service &amp; Energy Supply</v>
          </cell>
          <cell r="H2874" t="str">
            <v>120</v>
          </cell>
          <cell r="I2874" t="str">
            <v>LT</v>
          </cell>
          <cell r="K2874">
            <v>4000</v>
          </cell>
        </row>
        <row r="2875">
          <cell r="A2875" t="str">
            <v>O&amp;M</v>
          </cell>
          <cell r="B2875" t="str">
            <v>Collins, Carol A</v>
          </cell>
          <cell r="C2875">
            <v>23240</v>
          </cell>
          <cell r="D2875" t="str">
            <v>23240</v>
          </cell>
          <cell r="E2875" t="str">
            <v>M4 - HR / CIRS</v>
          </cell>
          <cell r="F2875" t="str">
            <v>NIS</v>
          </cell>
          <cell r="G2875" t="str">
            <v>Customer Service &amp; Energy Supply</v>
          </cell>
          <cell r="H2875" t="str">
            <v>120</v>
          </cell>
          <cell r="I2875" t="str">
            <v>LT</v>
          </cell>
          <cell r="J2875">
            <v>796724.87</v>
          </cell>
          <cell r="M2875">
            <v>6661.52</v>
          </cell>
        </row>
        <row r="2876">
          <cell r="A2876" t="str">
            <v>O&amp;M</v>
          </cell>
          <cell r="B2876" t="str">
            <v>Collins, Carol A</v>
          </cell>
          <cell r="C2876">
            <v>23240</v>
          </cell>
          <cell r="D2876" t="str">
            <v>23240</v>
          </cell>
          <cell r="E2876" t="str">
            <v>Customer</v>
          </cell>
          <cell r="F2876" t="str">
            <v>NIS</v>
          </cell>
          <cell r="G2876" t="str">
            <v>Customer Service &amp; Energy Supply</v>
          </cell>
          <cell r="H2876" t="str">
            <v>120</v>
          </cell>
          <cell r="I2876" t="str">
            <v>OT</v>
          </cell>
          <cell r="K2876">
            <v>13184.02</v>
          </cell>
        </row>
        <row r="2877">
          <cell r="A2877" t="str">
            <v>O&amp;M</v>
          </cell>
          <cell r="B2877" t="str">
            <v>Collins, Carol A</v>
          </cell>
          <cell r="C2877">
            <v>23240</v>
          </cell>
          <cell r="D2877" t="str">
            <v>23240</v>
          </cell>
          <cell r="E2877" t="str">
            <v>Customer Service</v>
          </cell>
          <cell r="F2877" t="str">
            <v>NIS</v>
          </cell>
          <cell r="G2877" t="str">
            <v>Customer Service &amp; Energy Supply</v>
          </cell>
          <cell r="H2877" t="str">
            <v>120</v>
          </cell>
          <cell r="I2877" t="str">
            <v>OT</v>
          </cell>
          <cell r="L2877">
            <v>-6218.96</v>
          </cell>
        </row>
        <row r="2878">
          <cell r="A2878" t="str">
            <v>O&amp;M</v>
          </cell>
          <cell r="B2878" t="str">
            <v>Collins, Carol A</v>
          </cell>
          <cell r="C2878">
            <v>23240</v>
          </cell>
          <cell r="D2878" t="str">
            <v>23240</v>
          </cell>
          <cell r="E2878" t="str">
            <v>M4 - HR / CIRS</v>
          </cell>
          <cell r="F2878" t="str">
            <v>NIS</v>
          </cell>
          <cell r="G2878" t="str">
            <v>Customer Service &amp; Energy Supply</v>
          </cell>
          <cell r="H2878" t="str">
            <v>120</v>
          </cell>
          <cell r="I2878" t="str">
            <v>OT</v>
          </cell>
          <cell r="J2878">
            <v>16753.91</v>
          </cell>
        </row>
        <row r="2879">
          <cell r="A2879" t="str">
            <v>O&amp;M</v>
          </cell>
          <cell r="B2879" t="str">
            <v>Collins, Carol A</v>
          </cell>
          <cell r="C2879">
            <v>23240</v>
          </cell>
          <cell r="D2879" t="str">
            <v>23240</v>
          </cell>
          <cell r="E2879" t="str">
            <v>M4 - HR / CIRS</v>
          </cell>
          <cell r="F2879" t="str">
            <v>NIS</v>
          </cell>
          <cell r="G2879" t="str">
            <v>Customer Service &amp; Energy Supply</v>
          </cell>
          <cell r="H2879" t="str">
            <v>120</v>
          </cell>
          <cell r="I2879" t="str">
            <v>TT</v>
          </cell>
          <cell r="J2879">
            <v>20479.060000000001</v>
          </cell>
        </row>
        <row r="2880">
          <cell r="A2880" t="str">
            <v>O&amp;M</v>
          </cell>
          <cell r="B2880" t="str">
            <v>Collins, Carol A</v>
          </cell>
          <cell r="C2880">
            <v>23245</v>
          </cell>
          <cell r="D2880" t="str">
            <v>23245</v>
          </cell>
          <cell r="E2880" t="str">
            <v>4K - Work Management</v>
          </cell>
          <cell r="F2880" t="str">
            <v>NIS</v>
          </cell>
          <cell r="G2880" t="str">
            <v>Work Management Systems</v>
          </cell>
          <cell r="H2880" t="str">
            <v>120</v>
          </cell>
          <cell r="I2880" t="str">
            <v>BT</v>
          </cell>
          <cell r="J2880">
            <v>202493.36</v>
          </cell>
        </row>
        <row r="2881">
          <cell r="A2881" t="str">
            <v>O&amp;M</v>
          </cell>
          <cell r="B2881" t="str">
            <v>Collins, Carol A</v>
          </cell>
          <cell r="C2881">
            <v>23245</v>
          </cell>
          <cell r="D2881" t="str">
            <v>23245</v>
          </cell>
          <cell r="E2881" t="str">
            <v>Work Management</v>
          </cell>
          <cell r="F2881" t="str">
            <v>NIS</v>
          </cell>
          <cell r="G2881" t="str">
            <v>Work Management Systems</v>
          </cell>
          <cell r="H2881" t="str">
            <v>120</v>
          </cell>
          <cell r="I2881" t="str">
            <v>BT</v>
          </cell>
          <cell r="K2881">
            <v>19597.38</v>
          </cell>
          <cell r="M2881">
            <v>584822.94999999995</v>
          </cell>
        </row>
        <row r="2882">
          <cell r="A2882" t="str">
            <v>O&amp;M</v>
          </cell>
          <cell r="B2882" t="str">
            <v>Collins, Carol A</v>
          </cell>
          <cell r="C2882">
            <v>23245</v>
          </cell>
          <cell r="D2882" t="str">
            <v>23245</v>
          </cell>
          <cell r="E2882" t="str">
            <v>Work Management Systems</v>
          </cell>
          <cell r="F2882" t="str">
            <v>NIS</v>
          </cell>
          <cell r="G2882" t="str">
            <v>Work Management Systems</v>
          </cell>
          <cell r="H2882" t="str">
            <v>120</v>
          </cell>
          <cell r="I2882" t="str">
            <v>BT</v>
          </cell>
          <cell r="L2882">
            <v>187.37</v>
          </cell>
          <cell r="M2882">
            <v>36762.58</v>
          </cell>
        </row>
        <row r="2883">
          <cell r="A2883" t="str">
            <v>O&amp;M</v>
          </cell>
          <cell r="B2883" t="str">
            <v>Collins, Carol A</v>
          </cell>
          <cell r="C2883">
            <v>23245</v>
          </cell>
          <cell r="D2883" t="str">
            <v>23245</v>
          </cell>
          <cell r="E2883" t="str">
            <v>4K - Work Management</v>
          </cell>
          <cell r="F2883" t="str">
            <v>NIS</v>
          </cell>
          <cell r="G2883" t="str">
            <v>Work Management Systems</v>
          </cell>
          <cell r="H2883" t="str">
            <v>120</v>
          </cell>
          <cell r="I2883" t="str">
            <v>IT</v>
          </cell>
          <cell r="J2883">
            <v>258175.05</v>
          </cell>
          <cell r="M2883">
            <v>0</v>
          </cell>
        </row>
        <row r="2884">
          <cell r="A2884" t="str">
            <v>O&amp;M</v>
          </cell>
          <cell r="B2884" t="str">
            <v>Collins, Carol A</v>
          </cell>
          <cell r="C2884">
            <v>23245</v>
          </cell>
          <cell r="D2884" t="str">
            <v>23245</v>
          </cell>
          <cell r="E2884" t="str">
            <v>Work Management</v>
          </cell>
          <cell r="F2884" t="str">
            <v>NIS</v>
          </cell>
          <cell r="G2884" t="str">
            <v>Work Management Systems</v>
          </cell>
          <cell r="H2884" t="str">
            <v>120</v>
          </cell>
          <cell r="I2884" t="str">
            <v>IT</v>
          </cell>
          <cell r="K2884">
            <v>1699.65</v>
          </cell>
        </row>
        <row r="2885">
          <cell r="A2885" t="str">
            <v>O&amp;M</v>
          </cell>
          <cell r="B2885" t="str">
            <v>Collins, Carol A</v>
          </cell>
          <cell r="C2885">
            <v>23245</v>
          </cell>
          <cell r="D2885" t="str">
            <v>23245</v>
          </cell>
          <cell r="E2885" t="str">
            <v>Work Management Systems</v>
          </cell>
          <cell r="F2885" t="str">
            <v>NIS</v>
          </cell>
          <cell r="G2885" t="str">
            <v>Work Management Systems</v>
          </cell>
          <cell r="H2885" t="str">
            <v>120</v>
          </cell>
          <cell r="I2885" t="str">
            <v>IT</v>
          </cell>
        </row>
        <row r="2886">
          <cell r="A2886" t="str">
            <v>O&amp;M</v>
          </cell>
          <cell r="B2886" t="str">
            <v>Collins, Carol A</v>
          </cell>
          <cell r="C2886">
            <v>23245</v>
          </cell>
          <cell r="D2886" t="str">
            <v>23245</v>
          </cell>
          <cell r="E2886" t="str">
            <v>4K - Work Management</v>
          </cell>
          <cell r="F2886" t="str">
            <v>NIS</v>
          </cell>
          <cell r="G2886" t="str">
            <v>Work Management Systems</v>
          </cell>
          <cell r="H2886" t="str">
            <v>120</v>
          </cell>
          <cell r="I2886" t="str">
            <v>LT</v>
          </cell>
          <cell r="J2886">
            <v>668457.28</v>
          </cell>
          <cell r="M2886">
            <v>112.15</v>
          </cell>
        </row>
        <row r="2887">
          <cell r="A2887" t="str">
            <v>O&amp;M</v>
          </cell>
          <cell r="B2887" t="str">
            <v>Collins, Carol A</v>
          </cell>
          <cell r="C2887">
            <v>23245</v>
          </cell>
          <cell r="D2887" t="str">
            <v>23245</v>
          </cell>
          <cell r="E2887" t="str">
            <v>Work Management</v>
          </cell>
          <cell r="F2887" t="str">
            <v>NIS</v>
          </cell>
          <cell r="G2887" t="str">
            <v>Work Management Systems</v>
          </cell>
          <cell r="H2887" t="str">
            <v>120</v>
          </cell>
          <cell r="I2887" t="str">
            <v>LT</v>
          </cell>
          <cell r="K2887">
            <v>55994.06</v>
          </cell>
          <cell r="M2887">
            <v>1087943.27</v>
          </cell>
        </row>
        <row r="2888">
          <cell r="A2888" t="str">
            <v>O&amp;M</v>
          </cell>
          <cell r="B2888" t="str">
            <v>Collins, Carol A</v>
          </cell>
          <cell r="C2888">
            <v>23245</v>
          </cell>
          <cell r="D2888" t="str">
            <v>23245</v>
          </cell>
          <cell r="E2888" t="str">
            <v>Work Management Systems</v>
          </cell>
          <cell r="F2888" t="str">
            <v>NIS</v>
          </cell>
          <cell r="G2888" t="str">
            <v>Work Management Systems</v>
          </cell>
          <cell r="H2888" t="str">
            <v>120</v>
          </cell>
          <cell r="I2888" t="str">
            <v>LT</v>
          </cell>
          <cell r="L2888">
            <v>535.29</v>
          </cell>
          <cell r="M2888">
            <v>4881.74</v>
          </cell>
        </row>
        <row r="2889">
          <cell r="A2889" t="str">
            <v>O&amp;M</v>
          </cell>
          <cell r="B2889" t="str">
            <v>Collins, Carol A</v>
          </cell>
          <cell r="C2889">
            <v>23245</v>
          </cell>
          <cell r="D2889" t="str">
            <v>23245</v>
          </cell>
          <cell r="E2889" t="str">
            <v>4K - Work Management</v>
          </cell>
          <cell r="F2889" t="str">
            <v>NIS</v>
          </cell>
          <cell r="G2889" t="str">
            <v>Work Management Systems</v>
          </cell>
          <cell r="H2889" t="str">
            <v>120</v>
          </cell>
          <cell r="I2889" t="str">
            <v>OT</v>
          </cell>
          <cell r="J2889">
            <v>8419.1200000000008</v>
          </cell>
          <cell r="M2889">
            <v>117.32</v>
          </cell>
        </row>
        <row r="2890">
          <cell r="A2890" t="str">
            <v>O&amp;M</v>
          </cell>
          <cell r="B2890" t="str">
            <v>Collins, Carol A</v>
          </cell>
          <cell r="C2890">
            <v>23245</v>
          </cell>
          <cell r="D2890" t="str">
            <v>23245</v>
          </cell>
          <cell r="E2890" t="str">
            <v>Work Management</v>
          </cell>
          <cell r="F2890" t="str">
            <v>NIS</v>
          </cell>
          <cell r="G2890" t="str">
            <v>Work Management Systems</v>
          </cell>
          <cell r="H2890" t="str">
            <v>120</v>
          </cell>
          <cell r="I2890" t="str">
            <v>OT</v>
          </cell>
          <cell r="K2890">
            <v>3465.82</v>
          </cell>
          <cell r="M2890">
            <v>1574.03</v>
          </cell>
        </row>
        <row r="2891">
          <cell r="A2891" t="str">
            <v>O&amp;M</v>
          </cell>
          <cell r="B2891" t="str">
            <v>Collins, Carol A</v>
          </cell>
          <cell r="C2891">
            <v>23245</v>
          </cell>
          <cell r="D2891" t="str">
            <v>23245</v>
          </cell>
          <cell r="E2891" t="str">
            <v>4K - Work Management</v>
          </cell>
          <cell r="F2891" t="str">
            <v>NIS</v>
          </cell>
          <cell r="G2891" t="str">
            <v>Work Management Systems</v>
          </cell>
          <cell r="H2891" t="str">
            <v>120</v>
          </cell>
          <cell r="I2891" t="str">
            <v>TT</v>
          </cell>
          <cell r="J2891">
            <v>4632.2299999999996</v>
          </cell>
        </row>
        <row r="2892">
          <cell r="A2892" t="str">
            <v>O&amp;M</v>
          </cell>
          <cell r="B2892" t="str">
            <v>Collins, Carol A</v>
          </cell>
          <cell r="C2892">
            <v>23245</v>
          </cell>
          <cell r="D2892" t="str">
            <v>23245</v>
          </cell>
          <cell r="E2892" t="str">
            <v>Work Management</v>
          </cell>
          <cell r="F2892" t="str">
            <v>NIS</v>
          </cell>
          <cell r="G2892" t="str">
            <v>Work Management Systems</v>
          </cell>
          <cell r="H2892" t="str">
            <v>120</v>
          </cell>
          <cell r="I2892" t="str">
            <v>TT</v>
          </cell>
          <cell r="K2892">
            <v>3994.26</v>
          </cell>
        </row>
        <row r="2893">
          <cell r="A2893" t="str">
            <v>O&amp;M</v>
          </cell>
          <cell r="B2893" t="str">
            <v>Collins, Carol A</v>
          </cell>
          <cell r="C2893">
            <v>23250</v>
          </cell>
          <cell r="D2893" t="str">
            <v>23250</v>
          </cell>
          <cell r="E2893" t="str">
            <v>4L - SCADA Trouble Management</v>
          </cell>
          <cell r="F2893" t="str">
            <v>NIS</v>
          </cell>
          <cell r="G2893" t="str">
            <v>Electric and Gas SCADA</v>
          </cell>
          <cell r="H2893" t="str">
            <v>120</v>
          </cell>
          <cell r="I2893" t="str">
            <v>BT</v>
          </cell>
          <cell r="J2893">
            <v>212367.71</v>
          </cell>
          <cell r="M2893">
            <v>791722.6</v>
          </cell>
        </row>
        <row r="2894">
          <cell r="A2894" t="str">
            <v>O&amp;M</v>
          </cell>
          <cell r="B2894" t="str">
            <v>Collins, Carol A</v>
          </cell>
          <cell r="C2894">
            <v>23250</v>
          </cell>
          <cell r="D2894" t="str">
            <v>23250</v>
          </cell>
          <cell r="E2894" t="str">
            <v>SCADA</v>
          </cell>
          <cell r="F2894" t="str">
            <v>NIS</v>
          </cell>
          <cell r="G2894" t="str">
            <v>Electric and Gas SCADA</v>
          </cell>
          <cell r="H2894" t="str">
            <v>120</v>
          </cell>
          <cell r="I2894" t="str">
            <v>BT</v>
          </cell>
          <cell r="K2894">
            <v>17989.419999999998</v>
          </cell>
        </row>
        <row r="2895">
          <cell r="A2895" t="str">
            <v>O&amp;M</v>
          </cell>
          <cell r="B2895" t="str">
            <v>Collins, Carol A</v>
          </cell>
          <cell r="C2895">
            <v>23250</v>
          </cell>
          <cell r="D2895" t="str">
            <v>23250</v>
          </cell>
          <cell r="E2895" t="str">
            <v>4L - SCADA Trouble Management</v>
          </cell>
          <cell r="F2895" t="str">
            <v>NIS</v>
          </cell>
          <cell r="G2895" t="str">
            <v>Electric and Gas SCADA</v>
          </cell>
          <cell r="H2895" t="str">
            <v>120</v>
          </cell>
          <cell r="I2895" t="str">
            <v>IT</v>
          </cell>
          <cell r="J2895">
            <v>155518.96</v>
          </cell>
        </row>
        <row r="2896">
          <cell r="A2896" t="str">
            <v>O&amp;M</v>
          </cell>
          <cell r="B2896" t="str">
            <v>Collins, Carol A</v>
          </cell>
          <cell r="C2896">
            <v>23250</v>
          </cell>
          <cell r="D2896" t="str">
            <v>23250</v>
          </cell>
          <cell r="E2896" t="str">
            <v>Electric &amp; Gas SCADA</v>
          </cell>
          <cell r="F2896" t="str">
            <v>NIS</v>
          </cell>
          <cell r="G2896" t="str">
            <v>Electric and Gas SCADA</v>
          </cell>
          <cell r="H2896" t="str">
            <v>120</v>
          </cell>
          <cell r="I2896" t="str">
            <v>IT</v>
          </cell>
          <cell r="L2896">
            <v>100627.38</v>
          </cell>
        </row>
        <row r="2897">
          <cell r="A2897" t="str">
            <v>O&amp;M</v>
          </cell>
          <cell r="B2897" t="str">
            <v>Collins, Carol A</v>
          </cell>
          <cell r="C2897">
            <v>23250</v>
          </cell>
          <cell r="D2897" t="str">
            <v>23250</v>
          </cell>
          <cell r="E2897" t="str">
            <v>SCADA</v>
          </cell>
          <cell r="F2897" t="str">
            <v>NIS</v>
          </cell>
          <cell r="G2897" t="str">
            <v>Electric and Gas SCADA</v>
          </cell>
          <cell r="H2897" t="str">
            <v>120</v>
          </cell>
          <cell r="I2897" t="str">
            <v>IT</v>
          </cell>
          <cell r="K2897">
            <v>-1800.98</v>
          </cell>
          <cell r="M2897">
            <v>179291.51999999999</v>
          </cell>
        </row>
        <row r="2898">
          <cell r="A2898" t="str">
            <v>O&amp;M</v>
          </cell>
          <cell r="B2898" t="str">
            <v>Collins, Carol A</v>
          </cell>
          <cell r="C2898">
            <v>23250</v>
          </cell>
          <cell r="D2898" t="str">
            <v>23250</v>
          </cell>
          <cell r="E2898" t="str">
            <v>4L - SCADA Trouble Management</v>
          </cell>
          <cell r="F2898" t="str">
            <v>NIS</v>
          </cell>
          <cell r="G2898" t="str">
            <v>Electric and Gas SCADA</v>
          </cell>
          <cell r="H2898" t="str">
            <v>120</v>
          </cell>
          <cell r="I2898" t="str">
            <v>LT</v>
          </cell>
          <cell r="J2898">
            <v>669449.63</v>
          </cell>
        </row>
        <row r="2899">
          <cell r="A2899" t="str">
            <v>O&amp;M</v>
          </cell>
          <cell r="B2899" t="str">
            <v>Collins, Carol A</v>
          </cell>
          <cell r="C2899">
            <v>23250</v>
          </cell>
          <cell r="D2899" t="str">
            <v>23250</v>
          </cell>
          <cell r="E2899" t="str">
            <v>Electric &amp; Gas SCADA</v>
          </cell>
          <cell r="F2899" t="str">
            <v>NIS</v>
          </cell>
          <cell r="G2899" t="str">
            <v>Electric and Gas SCADA</v>
          </cell>
          <cell r="H2899" t="str">
            <v>120</v>
          </cell>
          <cell r="I2899" t="str">
            <v>LT</v>
          </cell>
        </row>
        <row r="2900">
          <cell r="A2900" t="str">
            <v>O&amp;M</v>
          </cell>
          <cell r="B2900" t="str">
            <v>Collins, Carol A</v>
          </cell>
          <cell r="C2900">
            <v>23250</v>
          </cell>
          <cell r="D2900" t="str">
            <v>23250</v>
          </cell>
          <cell r="E2900" t="str">
            <v>SCADA</v>
          </cell>
          <cell r="F2900" t="str">
            <v>NIS</v>
          </cell>
          <cell r="G2900" t="str">
            <v>Electric and Gas SCADA</v>
          </cell>
          <cell r="H2900" t="str">
            <v>120</v>
          </cell>
          <cell r="I2900" t="str">
            <v>LT</v>
          </cell>
          <cell r="K2900">
            <v>56954.64</v>
          </cell>
          <cell r="M2900">
            <v>1451.64</v>
          </cell>
        </row>
        <row r="2901">
          <cell r="A2901" t="str">
            <v>O&amp;M</v>
          </cell>
          <cell r="B2901" t="str">
            <v>Collins, Carol A</v>
          </cell>
          <cell r="C2901">
            <v>23250</v>
          </cell>
          <cell r="D2901" t="str">
            <v>23250</v>
          </cell>
          <cell r="E2901" t="str">
            <v>4L - SCADA Trouble Management</v>
          </cell>
          <cell r="F2901" t="str">
            <v>NIS</v>
          </cell>
          <cell r="G2901" t="str">
            <v>Electric and Gas SCADA</v>
          </cell>
          <cell r="H2901" t="str">
            <v>120</v>
          </cell>
          <cell r="I2901" t="str">
            <v>OT</v>
          </cell>
          <cell r="J2901">
            <v>12245.02</v>
          </cell>
          <cell r="M2901">
            <v>160.72</v>
          </cell>
        </row>
        <row r="2902">
          <cell r="A2902" t="str">
            <v>O&amp;M</v>
          </cell>
          <cell r="B2902" t="str">
            <v>Collins, Carol A</v>
          </cell>
          <cell r="C2902">
            <v>23250</v>
          </cell>
          <cell r="D2902" t="str">
            <v>23250</v>
          </cell>
          <cell r="E2902" t="str">
            <v>SCADA</v>
          </cell>
          <cell r="F2902" t="str">
            <v>NIS</v>
          </cell>
          <cell r="G2902" t="str">
            <v>Electric and Gas SCADA</v>
          </cell>
          <cell r="H2902" t="str">
            <v>120</v>
          </cell>
          <cell r="I2902" t="str">
            <v>OT</v>
          </cell>
          <cell r="K2902">
            <v>2771.97</v>
          </cell>
          <cell r="M2902">
            <v>92.55</v>
          </cell>
        </row>
        <row r="2903">
          <cell r="A2903" t="str">
            <v>O&amp;M</v>
          </cell>
          <cell r="B2903" t="str">
            <v>Collins, Carol A</v>
          </cell>
          <cell r="C2903">
            <v>23250</v>
          </cell>
          <cell r="D2903" t="str">
            <v>23250</v>
          </cell>
          <cell r="E2903" t="str">
            <v>4L - SCADA Trouble Management</v>
          </cell>
          <cell r="F2903" t="str">
            <v>NIS</v>
          </cell>
          <cell r="G2903" t="str">
            <v>Electric and Gas SCADA</v>
          </cell>
          <cell r="H2903" t="str">
            <v>120</v>
          </cell>
          <cell r="I2903" t="str">
            <v>TT</v>
          </cell>
          <cell r="J2903">
            <v>3686.96</v>
          </cell>
        </row>
        <row r="2904">
          <cell r="A2904" t="str">
            <v>O&amp;M</v>
          </cell>
          <cell r="B2904" t="str">
            <v>Collins, Carol A</v>
          </cell>
          <cell r="C2904">
            <v>23250</v>
          </cell>
          <cell r="D2904" t="str">
            <v>23250</v>
          </cell>
          <cell r="E2904" t="str">
            <v>SCADA</v>
          </cell>
          <cell r="F2904" t="str">
            <v>NIS</v>
          </cell>
          <cell r="G2904" t="str">
            <v>Electric and Gas SCADA</v>
          </cell>
          <cell r="H2904" t="str">
            <v>120</v>
          </cell>
          <cell r="I2904" t="str">
            <v>TT</v>
          </cell>
          <cell r="K2904">
            <v>155.38</v>
          </cell>
        </row>
        <row r="2905">
          <cell r="A2905" t="str">
            <v>O&amp;M</v>
          </cell>
          <cell r="B2905" t="str">
            <v>Collins, Carol A</v>
          </cell>
          <cell r="C2905">
            <v>23255</v>
          </cell>
          <cell r="D2905" t="str">
            <v>23255</v>
          </cell>
          <cell r="E2905" t="str">
            <v>4P - GIS</v>
          </cell>
          <cell r="F2905" t="str">
            <v>NIS</v>
          </cell>
          <cell r="G2905" t="str">
            <v>Geospatial Info Systems</v>
          </cell>
          <cell r="H2905" t="str">
            <v>120</v>
          </cell>
          <cell r="I2905" t="str">
            <v>BT</v>
          </cell>
          <cell r="J2905">
            <v>121386.37</v>
          </cell>
          <cell r="M2905">
            <v>167893.13</v>
          </cell>
        </row>
        <row r="2906">
          <cell r="A2906" t="str">
            <v>O&amp;M</v>
          </cell>
          <cell r="B2906" t="str">
            <v>Collins, Carol A</v>
          </cell>
          <cell r="C2906">
            <v>23255</v>
          </cell>
          <cell r="D2906" t="str">
            <v>23255</v>
          </cell>
          <cell r="E2906" t="str">
            <v>GIS</v>
          </cell>
          <cell r="F2906" t="str">
            <v>NIS</v>
          </cell>
          <cell r="G2906" t="str">
            <v>Geospatial Info Systems</v>
          </cell>
          <cell r="H2906" t="str">
            <v>120</v>
          </cell>
          <cell r="I2906" t="str">
            <v>BT</v>
          </cell>
          <cell r="K2906">
            <v>12790</v>
          </cell>
          <cell r="L2906">
            <v>0.01</v>
          </cell>
        </row>
        <row r="2907">
          <cell r="A2907" t="str">
            <v>O&amp;M</v>
          </cell>
          <cell r="B2907" t="str">
            <v>Collins, Carol A</v>
          </cell>
          <cell r="C2907">
            <v>23255</v>
          </cell>
          <cell r="D2907" t="str">
            <v>23255</v>
          </cell>
          <cell r="E2907" t="str">
            <v>4P - GIS</v>
          </cell>
          <cell r="F2907" t="str">
            <v>NIS</v>
          </cell>
          <cell r="G2907" t="str">
            <v>Geospatial Info Systems</v>
          </cell>
          <cell r="H2907" t="str">
            <v>120</v>
          </cell>
          <cell r="I2907" t="str">
            <v>IT</v>
          </cell>
          <cell r="J2907">
            <v>3422.47</v>
          </cell>
          <cell r="M2907">
            <v>164.34</v>
          </cell>
        </row>
        <row r="2908">
          <cell r="A2908" t="str">
            <v>O&amp;M</v>
          </cell>
          <cell r="B2908" t="str">
            <v>Collins, Carol A</v>
          </cell>
          <cell r="C2908">
            <v>23255</v>
          </cell>
          <cell r="D2908" t="str">
            <v>23255</v>
          </cell>
          <cell r="E2908" t="str">
            <v>GIS</v>
          </cell>
          <cell r="F2908" t="str">
            <v>NIS</v>
          </cell>
          <cell r="G2908" t="str">
            <v>Geospatial Info Systems</v>
          </cell>
          <cell r="H2908" t="str">
            <v>120</v>
          </cell>
          <cell r="I2908" t="str">
            <v>IT</v>
          </cell>
          <cell r="K2908">
            <v>0</v>
          </cell>
          <cell r="L2908">
            <v>1619.55</v>
          </cell>
          <cell r="M2908">
            <v>245080.24</v>
          </cell>
        </row>
        <row r="2909">
          <cell r="A2909" t="str">
            <v>O&amp;M</v>
          </cell>
          <cell r="B2909" t="str">
            <v>Collins, Carol A</v>
          </cell>
          <cell r="C2909">
            <v>23255</v>
          </cell>
          <cell r="D2909" t="str">
            <v>23255</v>
          </cell>
          <cell r="E2909" t="str">
            <v>4P - GIS</v>
          </cell>
          <cell r="F2909" t="str">
            <v>NIS</v>
          </cell>
          <cell r="G2909" t="str">
            <v>Geospatial Info Systems</v>
          </cell>
          <cell r="H2909" t="str">
            <v>120</v>
          </cell>
          <cell r="I2909" t="str">
            <v>LT</v>
          </cell>
          <cell r="J2909">
            <v>352323.97</v>
          </cell>
        </row>
        <row r="2910">
          <cell r="A2910" t="str">
            <v>O&amp;M</v>
          </cell>
          <cell r="B2910" t="str">
            <v>Collins, Carol A</v>
          </cell>
          <cell r="C2910">
            <v>23255</v>
          </cell>
          <cell r="D2910" t="str">
            <v>23255</v>
          </cell>
          <cell r="E2910" t="str">
            <v>GIS</v>
          </cell>
          <cell r="F2910" t="str">
            <v>NIS</v>
          </cell>
          <cell r="G2910" t="str">
            <v>Geospatial Info Systems</v>
          </cell>
          <cell r="H2910" t="str">
            <v>120</v>
          </cell>
          <cell r="I2910" t="str">
            <v>LT</v>
          </cell>
          <cell r="K2910">
            <v>36624.019999999997</v>
          </cell>
          <cell r="L2910">
            <v>-54.38</v>
          </cell>
          <cell r="M2910">
            <v>4087.75</v>
          </cell>
        </row>
        <row r="2911">
          <cell r="A2911" t="str">
            <v>O&amp;M</v>
          </cell>
          <cell r="B2911" t="str">
            <v>Collins, Carol A</v>
          </cell>
          <cell r="C2911">
            <v>23255</v>
          </cell>
          <cell r="D2911" t="str">
            <v>23255</v>
          </cell>
          <cell r="E2911" t="str">
            <v>4P - GIS</v>
          </cell>
          <cell r="F2911" t="str">
            <v>NIS</v>
          </cell>
          <cell r="G2911" t="str">
            <v>Geospatial Info Systems</v>
          </cell>
          <cell r="H2911" t="str">
            <v>120</v>
          </cell>
          <cell r="I2911" t="str">
            <v>OT</v>
          </cell>
          <cell r="J2911">
            <v>60953.42</v>
          </cell>
          <cell r="M2911">
            <v>133264</v>
          </cell>
        </row>
        <row r="2912">
          <cell r="A2912" t="str">
            <v>O&amp;M</v>
          </cell>
          <cell r="B2912" t="str">
            <v>Collins, Carol A</v>
          </cell>
          <cell r="C2912">
            <v>23255</v>
          </cell>
          <cell r="D2912" t="str">
            <v>23255</v>
          </cell>
          <cell r="E2912" t="str">
            <v>GIS</v>
          </cell>
          <cell r="F2912" t="str">
            <v>NIS</v>
          </cell>
          <cell r="G2912" t="str">
            <v>Geospatial Info Systems</v>
          </cell>
          <cell r="H2912" t="str">
            <v>120</v>
          </cell>
          <cell r="I2912" t="str">
            <v>OT</v>
          </cell>
          <cell r="K2912">
            <v>2043.39</v>
          </cell>
        </row>
        <row r="2913">
          <cell r="A2913" t="str">
            <v>O&amp;M</v>
          </cell>
          <cell r="B2913" t="str">
            <v>Collins, Carol A</v>
          </cell>
          <cell r="C2913">
            <v>23255</v>
          </cell>
          <cell r="D2913" t="str">
            <v>23255</v>
          </cell>
          <cell r="E2913" t="str">
            <v>4P - GIS</v>
          </cell>
          <cell r="F2913" t="str">
            <v>NIS</v>
          </cell>
          <cell r="G2913" t="str">
            <v>Geospatial Info Systems</v>
          </cell>
          <cell r="H2913" t="str">
            <v>120</v>
          </cell>
          <cell r="I2913" t="str">
            <v>TT</v>
          </cell>
          <cell r="J2913">
            <v>29061.91</v>
          </cell>
        </row>
        <row r="2914">
          <cell r="A2914" t="str">
            <v>O&amp;M</v>
          </cell>
          <cell r="B2914" t="str">
            <v>Collins, Carol A</v>
          </cell>
          <cell r="C2914">
            <v>23255</v>
          </cell>
          <cell r="D2914" t="str">
            <v>23255</v>
          </cell>
          <cell r="E2914" t="str">
            <v>GIS</v>
          </cell>
          <cell r="F2914" t="str">
            <v>NIS</v>
          </cell>
          <cell r="G2914" t="str">
            <v>Geospatial Info Systems</v>
          </cell>
          <cell r="H2914" t="str">
            <v>120</v>
          </cell>
          <cell r="I2914" t="str">
            <v>TT</v>
          </cell>
          <cell r="K2914">
            <v>10740.15</v>
          </cell>
        </row>
        <row r="2915">
          <cell r="A2915" t="str">
            <v>O&amp;M</v>
          </cell>
          <cell r="B2915" t="str">
            <v>Collins, Carol A</v>
          </cell>
          <cell r="C2915">
            <v>23260</v>
          </cell>
          <cell r="D2915" t="str">
            <v>23260</v>
          </cell>
          <cell r="E2915" t="str">
            <v>4Q - APPLICATIONS SUPPORT</v>
          </cell>
          <cell r="F2915" t="str">
            <v>NIS</v>
          </cell>
          <cell r="G2915" t="str">
            <v>Dispatch &amp; Restoration Systems</v>
          </cell>
          <cell r="H2915" t="str">
            <v>120</v>
          </cell>
          <cell r="I2915" t="str">
            <v>BT</v>
          </cell>
          <cell r="J2915">
            <v>0.2</v>
          </cell>
        </row>
        <row r="2916">
          <cell r="A2916" t="str">
            <v>O&amp;M</v>
          </cell>
          <cell r="B2916" t="str">
            <v>Collins, Carol A</v>
          </cell>
          <cell r="C2916">
            <v>23260</v>
          </cell>
          <cell r="D2916" t="str">
            <v>23260</v>
          </cell>
          <cell r="E2916" t="str">
            <v>Dispatch &amp; Restoration</v>
          </cell>
          <cell r="F2916" t="str">
            <v>NIS</v>
          </cell>
          <cell r="G2916" t="str">
            <v>Dispatch &amp; Restoration Systems</v>
          </cell>
          <cell r="H2916" t="str">
            <v>120</v>
          </cell>
          <cell r="I2916" t="str">
            <v>BT</v>
          </cell>
        </row>
        <row r="2917">
          <cell r="A2917" t="str">
            <v>O&amp;M</v>
          </cell>
          <cell r="B2917" t="str">
            <v>Collins, Carol A</v>
          </cell>
          <cell r="C2917">
            <v>23260</v>
          </cell>
          <cell r="D2917" t="str">
            <v>23260</v>
          </cell>
          <cell r="E2917" t="str">
            <v>Trouble</v>
          </cell>
          <cell r="F2917" t="str">
            <v>NIS</v>
          </cell>
          <cell r="G2917" t="str">
            <v>Dispatch &amp; Restoration Systems</v>
          </cell>
          <cell r="H2917" t="str">
            <v>120</v>
          </cell>
          <cell r="I2917" t="str">
            <v>BT</v>
          </cell>
          <cell r="K2917">
            <v>1053.1300000000001</v>
          </cell>
        </row>
        <row r="2918">
          <cell r="A2918" t="str">
            <v>O&amp;M</v>
          </cell>
          <cell r="B2918" t="str">
            <v>Collins, Carol A</v>
          </cell>
          <cell r="C2918">
            <v>23260</v>
          </cell>
          <cell r="D2918" t="str">
            <v>23260</v>
          </cell>
          <cell r="E2918" t="str">
            <v>4Q - APPLICATIONS SUPPORT</v>
          </cell>
          <cell r="F2918" t="str">
            <v>NIS</v>
          </cell>
          <cell r="G2918" t="str">
            <v>Dispatch &amp; Restoration Systems</v>
          </cell>
          <cell r="H2918" t="str">
            <v>120</v>
          </cell>
          <cell r="I2918" t="str">
            <v>IT</v>
          </cell>
          <cell r="J2918">
            <v>12662.83</v>
          </cell>
          <cell r="M2918">
            <v>195549.1</v>
          </cell>
        </row>
        <row r="2919">
          <cell r="A2919" t="str">
            <v>O&amp;M</v>
          </cell>
          <cell r="B2919" t="str">
            <v>Collins, Carol A</v>
          </cell>
          <cell r="C2919">
            <v>23260</v>
          </cell>
          <cell r="D2919" t="str">
            <v>23260</v>
          </cell>
          <cell r="E2919" t="str">
            <v>Dispatch &amp; Restoration</v>
          </cell>
          <cell r="F2919" t="str">
            <v>NIS</v>
          </cell>
          <cell r="G2919" t="str">
            <v>Dispatch &amp; Restoration Systems</v>
          </cell>
          <cell r="H2919" t="str">
            <v>120</v>
          </cell>
          <cell r="I2919" t="str">
            <v>IT</v>
          </cell>
          <cell r="L2919">
            <v>5909.46</v>
          </cell>
          <cell r="M2919">
            <v>12397.74</v>
          </cell>
        </row>
        <row r="2920">
          <cell r="A2920" t="str">
            <v>O&amp;M</v>
          </cell>
          <cell r="B2920" t="str">
            <v>Collins, Carol A</v>
          </cell>
          <cell r="C2920">
            <v>23260</v>
          </cell>
          <cell r="D2920" t="str">
            <v>23260</v>
          </cell>
          <cell r="E2920" t="str">
            <v>Trouble</v>
          </cell>
          <cell r="F2920" t="str">
            <v>NIS</v>
          </cell>
          <cell r="G2920" t="str">
            <v>Dispatch &amp; Restoration Systems</v>
          </cell>
          <cell r="H2920" t="str">
            <v>120</v>
          </cell>
          <cell r="I2920" t="str">
            <v>IT</v>
          </cell>
          <cell r="K2920">
            <v>13856.21</v>
          </cell>
          <cell r="M2920">
            <v>268692.3</v>
          </cell>
        </row>
        <row r="2921">
          <cell r="A2921" t="str">
            <v>O&amp;M</v>
          </cell>
          <cell r="B2921" t="str">
            <v>Collins, Carol A</v>
          </cell>
          <cell r="C2921">
            <v>23260</v>
          </cell>
          <cell r="D2921" t="str">
            <v>23260</v>
          </cell>
          <cell r="E2921" t="str">
            <v>4Q - APPLICATIONS SUPPORT</v>
          </cell>
          <cell r="F2921" t="str">
            <v>NIS</v>
          </cell>
          <cell r="G2921" t="str">
            <v>Dispatch &amp; Restoration Systems</v>
          </cell>
          <cell r="H2921" t="str">
            <v>120</v>
          </cell>
          <cell r="I2921" t="str">
            <v>LT</v>
          </cell>
          <cell r="J2921">
            <v>-430.12</v>
          </cell>
          <cell r="M2921">
            <v>1449.22</v>
          </cell>
        </row>
        <row r="2922">
          <cell r="A2922" t="str">
            <v>O&amp;M</v>
          </cell>
          <cell r="B2922" t="str">
            <v>Collins, Carol A</v>
          </cell>
          <cell r="C2922">
            <v>23260</v>
          </cell>
          <cell r="D2922" t="str">
            <v>23260</v>
          </cell>
          <cell r="E2922" t="str">
            <v>Dispatch &amp; Restoration</v>
          </cell>
          <cell r="F2922" t="str">
            <v>NIS</v>
          </cell>
          <cell r="G2922" t="str">
            <v>Dispatch &amp; Restoration Systems</v>
          </cell>
          <cell r="H2922" t="str">
            <v>120</v>
          </cell>
          <cell r="I2922" t="str">
            <v>LT</v>
          </cell>
          <cell r="L2922">
            <v>743.06</v>
          </cell>
        </row>
        <row r="2923">
          <cell r="A2923" t="str">
            <v>O&amp;M</v>
          </cell>
          <cell r="B2923" t="str">
            <v>Collins, Carol A</v>
          </cell>
          <cell r="C2923">
            <v>23260</v>
          </cell>
          <cell r="D2923" t="str">
            <v>23260</v>
          </cell>
          <cell r="E2923" t="str">
            <v>Trouble</v>
          </cell>
          <cell r="F2923" t="str">
            <v>NIS</v>
          </cell>
          <cell r="G2923" t="str">
            <v>Dispatch &amp; Restoration Systems</v>
          </cell>
          <cell r="H2923" t="str">
            <v>120</v>
          </cell>
          <cell r="I2923" t="str">
            <v>LT</v>
          </cell>
          <cell r="K2923">
            <v>2307.54</v>
          </cell>
        </row>
        <row r="2924">
          <cell r="A2924" t="str">
            <v>O&amp;M</v>
          </cell>
          <cell r="B2924" t="str">
            <v>Collins, Carol A</v>
          </cell>
          <cell r="C2924">
            <v>23260</v>
          </cell>
          <cell r="D2924" t="str">
            <v>23260</v>
          </cell>
          <cell r="E2924" t="str">
            <v>4Q - APPLICATIONS SUPPORT</v>
          </cell>
          <cell r="F2924" t="str">
            <v>NIS</v>
          </cell>
          <cell r="G2924" t="str">
            <v>Dispatch &amp; Restoration Systems</v>
          </cell>
          <cell r="H2924" t="str">
            <v>120</v>
          </cell>
          <cell r="I2924" t="str">
            <v>OT</v>
          </cell>
          <cell r="J2924">
            <v>0</v>
          </cell>
          <cell r="M2924">
            <v>3499.69</v>
          </cell>
        </row>
        <row r="2925">
          <cell r="A2925" t="str">
            <v>O&amp;M</v>
          </cell>
          <cell r="B2925" t="str">
            <v>Collins, Carol A</v>
          </cell>
          <cell r="C2925">
            <v>23260</v>
          </cell>
          <cell r="D2925" t="str">
            <v>23260</v>
          </cell>
          <cell r="E2925" t="str">
            <v>Dispatch &amp; Restoration</v>
          </cell>
          <cell r="F2925" t="str">
            <v>NIS</v>
          </cell>
          <cell r="G2925" t="str">
            <v>Dispatch &amp; Restoration Systems</v>
          </cell>
          <cell r="H2925" t="str">
            <v>120</v>
          </cell>
          <cell r="I2925" t="str">
            <v>OT</v>
          </cell>
          <cell r="L2925">
            <v>0</v>
          </cell>
        </row>
        <row r="2926">
          <cell r="A2926" t="str">
            <v>O&amp;M</v>
          </cell>
          <cell r="B2926" t="str">
            <v>Collins, Carol A</v>
          </cell>
          <cell r="C2926">
            <v>23260</v>
          </cell>
          <cell r="D2926" t="str">
            <v>23260</v>
          </cell>
          <cell r="E2926" t="str">
            <v>Trouble</v>
          </cell>
          <cell r="F2926" t="str">
            <v>NIS</v>
          </cell>
          <cell r="G2926" t="str">
            <v>Dispatch &amp; Restoration Systems</v>
          </cell>
          <cell r="H2926" t="str">
            <v>120</v>
          </cell>
          <cell r="I2926" t="str">
            <v>OT</v>
          </cell>
          <cell r="K2926">
            <v>1090.8399999999999</v>
          </cell>
        </row>
        <row r="2927">
          <cell r="A2927" t="str">
            <v>O&amp;M</v>
          </cell>
          <cell r="B2927" t="str">
            <v>Collins, Carol A</v>
          </cell>
          <cell r="C2927">
            <v>23260</v>
          </cell>
          <cell r="D2927" t="str">
            <v>23260</v>
          </cell>
          <cell r="E2927" t="str">
            <v>4Q - APPLICATIONS SUPPORT</v>
          </cell>
          <cell r="F2927" t="str">
            <v>NIS</v>
          </cell>
          <cell r="G2927" t="str">
            <v>Dispatch &amp; Restoration Systems</v>
          </cell>
          <cell r="H2927" t="str">
            <v>120</v>
          </cell>
          <cell r="I2927" t="str">
            <v>TT</v>
          </cell>
          <cell r="J2927">
            <v>430.8</v>
          </cell>
        </row>
        <row r="2928">
          <cell r="A2928" t="str">
            <v>O&amp;M</v>
          </cell>
          <cell r="B2928" t="str">
            <v>OLD NIS Cost Area</v>
          </cell>
          <cell r="C2928">
            <v>23265</v>
          </cell>
          <cell r="D2928" t="str">
            <v>23265</v>
          </cell>
          <cell r="E2928" t="str">
            <v>4R - Supply Chain</v>
          </cell>
          <cell r="F2928" t="str">
            <v>NIS</v>
          </cell>
          <cell r="G2928" t="str">
            <v>OLD NIS Cost Area</v>
          </cell>
          <cell r="H2928" t="str">
            <v>120</v>
          </cell>
          <cell r="I2928" t="str">
            <v>BT</v>
          </cell>
          <cell r="J2928">
            <v>131487.64000000001</v>
          </cell>
          <cell r="M2928">
            <v>0</v>
          </cell>
        </row>
        <row r="2929">
          <cell r="A2929" t="str">
            <v>O&amp;M</v>
          </cell>
          <cell r="B2929" t="str">
            <v>OLD NIS Cost Area</v>
          </cell>
          <cell r="C2929">
            <v>23265</v>
          </cell>
          <cell r="D2929" t="str">
            <v>23265</v>
          </cell>
          <cell r="E2929" t="str">
            <v>Supply Chain</v>
          </cell>
          <cell r="F2929" t="str">
            <v>NIS</v>
          </cell>
          <cell r="G2929" t="str">
            <v>OLD NIS Cost Area</v>
          </cell>
          <cell r="H2929" t="str">
            <v>120</v>
          </cell>
          <cell r="I2929" t="str">
            <v>BT</v>
          </cell>
          <cell r="K2929">
            <v>6373.66</v>
          </cell>
        </row>
        <row r="2930">
          <cell r="A2930" t="str">
            <v>O&amp;M</v>
          </cell>
          <cell r="B2930" t="str">
            <v>OLD NIS Cost Area</v>
          </cell>
          <cell r="C2930">
            <v>23265</v>
          </cell>
          <cell r="D2930" t="str">
            <v>23265</v>
          </cell>
          <cell r="E2930" t="str">
            <v>4R - Supply Chain</v>
          </cell>
          <cell r="F2930" t="str">
            <v>NIS</v>
          </cell>
          <cell r="G2930" t="str">
            <v>OLD NIS Cost Area</v>
          </cell>
          <cell r="H2930" t="str">
            <v>120</v>
          </cell>
          <cell r="I2930" t="str">
            <v>IT</v>
          </cell>
          <cell r="J2930">
            <v>87133.61</v>
          </cell>
          <cell r="M2930">
            <v>21510.21</v>
          </cell>
        </row>
        <row r="2931">
          <cell r="A2931" t="str">
            <v>O&amp;M</v>
          </cell>
          <cell r="B2931" t="str">
            <v>OLD NIS Cost Area</v>
          </cell>
          <cell r="C2931">
            <v>23265</v>
          </cell>
          <cell r="D2931" t="str">
            <v>23265</v>
          </cell>
          <cell r="E2931" t="str">
            <v>Supply Chain</v>
          </cell>
          <cell r="F2931" t="str">
            <v>NIS</v>
          </cell>
          <cell r="G2931" t="str">
            <v>OLD NIS Cost Area</v>
          </cell>
          <cell r="H2931" t="str">
            <v>120</v>
          </cell>
          <cell r="I2931" t="str">
            <v>IT</v>
          </cell>
          <cell r="K2931">
            <v>433.16</v>
          </cell>
          <cell r="M2931">
            <v>21.42</v>
          </cell>
        </row>
        <row r="2932">
          <cell r="A2932" t="str">
            <v>O&amp;M</v>
          </cell>
          <cell r="B2932" t="str">
            <v>OLD NIS Cost Area</v>
          </cell>
          <cell r="C2932">
            <v>23265</v>
          </cell>
          <cell r="D2932" t="str">
            <v>23265</v>
          </cell>
          <cell r="E2932" t="str">
            <v>4R - Supply Chain</v>
          </cell>
          <cell r="F2932" t="str">
            <v>NIS</v>
          </cell>
          <cell r="G2932" t="str">
            <v>OLD NIS Cost Area</v>
          </cell>
          <cell r="H2932" t="str">
            <v>120</v>
          </cell>
          <cell r="I2932" t="str">
            <v>LT</v>
          </cell>
          <cell r="J2932">
            <v>445165.53</v>
          </cell>
        </row>
        <row r="2933">
          <cell r="A2933" t="str">
            <v>O&amp;M</v>
          </cell>
          <cell r="B2933" t="str">
            <v>OLD NIS Cost Area</v>
          </cell>
          <cell r="C2933">
            <v>23265</v>
          </cell>
          <cell r="D2933" t="str">
            <v>23265</v>
          </cell>
          <cell r="E2933" t="str">
            <v>Supply Chain</v>
          </cell>
          <cell r="F2933" t="str">
            <v>NIS</v>
          </cell>
          <cell r="G2933" t="str">
            <v>OLD NIS Cost Area</v>
          </cell>
          <cell r="H2933" t="str">
            <v>120</v>
          </cell>
          <cell r="I2933" t="str">
            <v>LT</v>
          </cell>
          <cell r="K2933">
            <v>33250.32</v>
          </cell>
        </row>
        <row r="2934">
          <cell r="A2934" t="str">
            <v>O&amp;M</v>
          </cell>
          <cell r="B2934" t="str">
            <v>OLD NIS Cost Area</v>
          </cell>
          <cell r="C2934">
            <v>23265</v>
          </cell>
          <cell r="D2934" t="str">
            <v>23265</v>
          </cell>
          <cell r="E2934" t="str">
            <v>4R - Supply Chain</v>
          </cell>
          <cell r="F2934" t="str">
            <v>NIS</v>
          </cell>
          <cell r="G2934" t="str">
            <v>OLD NIS Cost Area</v>
          </cell>
          <cell r="H2934" t="str">
            <v>120</v>
          </cell>
          <cell r="I2934" t="str">
            <v>OT</v>
          </cell>
          <cell r="J2934">
            <v>15600.94</v>
          </cell>
        </row>
        <row r="2935">
          <cell r="A2935" t="str">
            <v>O&amp;M</v>
          </cell>
          <cell r="B2935" t="str">
            <v>OLD NIS Cost Area</v>
          </cell>
          <cell r="C2935">
            <v>23265</v>
          </cell>
          <cell r="D2935" t="str">
            <v>23265</v>
          </cell>
          <cell r="E2935" t="str">
            <v>Supply Chain</v>
          </cell>
          <cell r="F2935" t="str">
            <v>NIS</v>
          </cell>
          <cell r="G2935" t="str">
            <v>OLD NIS Cost Area</v>
          </cell>
          <cell r="H2935" t="str">
            <v>120</v>
          </cell>
          <cell r="I2935" t="str">
            <v>OT</v>
          </cell>
          <cell r="K2935">
            <v>739.85</v>
          </cell>
        </row>
        <row r="2936">
          <cell r="A2936" t="str">
            <v>O&amp;M</v>
          </cell>
          <cell r="B2936" t="str">
            <v>OLD NIS Cost Area</v>
          </cell>
          <cell r="C2936">
            <v>23265</v>
          </cell>
          <cell r="D2936" t="str">
            <v>23265</v>
          </cell>
          <cell r="E2936" t="str">
            <v>4R - Supply Chain</v>
          </cell>
          <cell r="F2936" t="str">
            <v>NIS</v>
          </cell>
          <cell r="G2936" t="str">
            <v>OLD NIS Cost Area</v>
          </cell>
          <cell r="H2936" t="str">
            <v>120</v>
          </cell>
          <cell r="I2936" t="str">
            <v>TT</v>
          </cell>
          <cell r="J2936">
            <v>708.5</v>
          </cell>
        </row>
        <row r="2937">
          <cell r="A2937" t="str">
            <v>O&amp;M</v>
          </cell>
          <cell r="B2937" t="str">
            <v>Bergen, John G</v>
          </cell>
          <cell r="C2937">
            <v>23270</v>
          </cell>
          <cell r="D2937" t="str">
            <v>23270</v>
          </cell>
          <cell r="E2937" t="str">
            <v>Application Enhancement &amp; Maintenance</v>
          </cell>
          <cell r="F2937" t="str">
            <v>NIS</v>
          </cell>
          <cell r="G2937" t="str">
            <v>NIS Process Development &amp; Communications Coordination</v>
          </cell>
          <cell r="H2937" t="str">
            <v>120</v>
          </cell>
          <cell r="I2937" t="str">
            <v>BT</v>
          </cell>
          <cell r="K2937">
            <v>3869</v>
          </cell>
        </row>
        <row r="2938">
          <cell r="A2938" t="str">
            <v>O&amp;M</v>
          </cell>
          <cell r="B2938" t="str">
            <v>Bergen, John G</v>
          </cell>
          <cell r="C2938">
            <v>23270</v>
          </cell>
          <cell r="D2938" t="str">
            <v>23270</v>
          </cell>
          <cell r="E2938" t="str">
            <v>M5 - BUSINESS APPLICATIONS</v>
          </cell>
          <cell r="F2938" t="str">
            <v>NIS</v>
          </cell>
          <cell r="G2938" t="str">
            <v>NIS Process Development &amp; Communications Coordination</v>
          </cell>
          <cell r="H2938" t="str">
            <v>120</v>
          </cell>
          <cell r="I2938" t="str">
            <v>BT</v>
          </cell>
          <cell r="J2938">
            <v>47172.7</v>
          </cell>
        </row>
        <row r="2939">
          <cell r="A2939" t="str">
            <v>O&amp;M</v>
          </cell>
          <cell r="B2939" t="str">
            <v>Bergen, John G</v>
          </cell>
          <cell r="C2939">
            <v>23270</v>
          </cell>
          <cell r="D2939" t="str">
            <v>23270</v>
          </cell>
          <cell r="E2939" t="str">
            <v>Application Enhancement &amp; Maintenance</v>
          </cell>
          <cell r="F2939" t="str">
            <v>NIS</v>
          </cell>
          <cell r="G2939" t="str">
            <v>NIS Process Development &amp; Communications Coordination</v>
          </cell>
          <cell r="H2939" t="str">
            <v>120</v>
          </cell>
          <cell r="I2939" t="str">
            <v>IT</v>
          </cell>
          <cell r="K2939">
            <v>16202.58</v>
          </cell>
        </row>
        <row r="2940">
          <cell r="A2940" t="str">
            <v>O&amp;M</v>
          </cell>
          <cell r="B2940" t="str">
            <v>Bergen, John G</v>
          </cell>
          <cell r="C2940">
            <v>23270</v>
          </cell>
          <cell r="D2940" t="str">
            <v>23270</v>
          </cell>
          <cell r="E2940" t="str">
            <v>M5 - BUSINESS APPLICATIONS</v>
          </cell>
          <cell r="F2940" t="str">
            <v>NIS</v>
          </cell>
          <cell r="G2940" t="str">
            <v>NIS Process Development &amp; Communications Coordination</v>
          </cell>
          <cell r="H2940" t="str">
            <v>120</v>
          </cell>
          <cell r="I2940" t="str">
            <v>IT</v>
          </cell>
          <cell r="J2940">
            <v>53249.53</v>
          </cell>
        </row>
        <row r="2941">
          <cell r="A2941" t="str">
            <v>O&amp;M</v>
          </cell>
          <cell r="B2941" t="str">
            <v>Bergen, John G</v>
          </cell>
          <cell r="C2941">
            <v>23270</v>
          </cell>
          <cell r="D2941" t="str">
            <v>23270</v>
          </cell>
          <cell r="E2941" t="str">
            <v>NIS Process Development</v>
          </cell>
          <cell r="F2941" t="str">
            <v>NIS</v>
          </cell>
          <cell r="G2941" t="str">
            <v>NIS Process Development &amp; Communications Coordination</v>
          </cell>
          <cell r="H2941" t="str">
            <v>120</v>
          </cell>
          <cell r="I2941" t="str">
            <v>IT</v>
          </cell>
          <cell r="L2941">
            <v>0</v>
          </cell>
        </row>
        <row r="2942">
          <cell r="A2942" t="str">
            <v>O&amp;M</v>
          </cell>
          <cell r="B2942" t="str">
            <v>Bergen, John G</v>
          </cell>
          <cell r="C2942">
            <v>23270</v>
          </cell>
          <cell r="D2942" t="str">
            <v>23270</v>
          </cell>
          <cell r="E2942" t="str">
            <v>Application Enhancement &amp; Maintenance</v>
          </cell>
          <cell r="F2942" t="str">
            <v>NIS</v>
          </cell>
          <cell r="G2942" t="str">
            <v>NIS Process Development &amp; Communications Coordination</v>
          </cell>
          <cell r="H2942" t="str">
            <v>120</v>
          </cell>
          <cell r="I2942" t="str">
            <v>LT</v>
          </cell>
          <cell r="K2942">
            <v>11362.16</v>
          </cell>
        </row>
        <row r="2943">
          <cell r="A2943" t="str">
            <v>O&amp;M</v>
          </cell>
          <cell r="B2943" t="str">
            <v>Bergen, John G</v>
          </cell>
          <cell r="C2943">
            <v>23270</v>
          </cell>
          <cell r="D2943" t="str">
            <v>23270</v>
          </cell>
          <cell r="E2943" t="str">
            <v>M5 - BUSINESS APPLICATIONS</v>
          </cell>
          <cell r="F2943" t="str">
            <v>NIS</v>
          </cell>
          <cell r="G2943" t="str">
            <v>NIS Process Development &amp; Communications Coordination</v>
          </cell>
          <cell r="H2943" t="str">
            <v>120</v>
          </cell>
          <cell r="I2943" t="str">
            <v>LT</v>
          </cell>
          <cell r="J2943">
            <v>148446.43</v>
          </cell>
          <cell r="M2943">
            <v>106.45</v>
          </cell>
        </row>
        <row r="2944">
          <cell r="A2944" t="str">
            <v>O&amp;M</v>
          </cell>
          <cell r="B2944" t="str">
            <v>Bergen, John G</v>
          </cell>
          <cell r="C2944">
            <v>23270</v>
          </cell>
          <cell r="D2944" t="str">
            <v>23270</v>
          </cell>
          <cell r="E2944" t="str">
            <v>Application Enhancement &amp; Maintenance</v>
          </cell>
          <cell r="F2944" t="str">
            <v>NIS</v>
          </cell>
          <cell r="G2944" t="str">
            <v>NIS Process Development &amp; Communications Coordination</v>
          </cell>
          <cell r="H2944" t="str">
            <v>120</v>
          </cell>
          <cell r="I2944" t="str">
            <v>OT</v>
          </cell>
          <cell r="K2944">
            <v>1120.76</v>
          </cell>
        </row>
        <row r="2945">
          <cell r="A2945" t="str">
            <v>O&amp;M</v>
          </cell>
          <cell r="B2945" t="str">
            <v>Bergen, John G</v>
          </cell>
          <cell r="C2945">
            <v>23270</v>
          </cell>
          <cell r="D2945" t="str">
            <v>23270</v>
          </cell>
          <cell r="E2945" t="str">
            <v>M5 - BUSINESS APPLICATIONS</v>
          </cell>
          <cell r="F2945" t="str">
            <v>NIS</v>
          </cell>
          <cell r="G2945" t="str">
            <v>NIS Process Development &amp; Communications Coordination</v>
          </cell>
          <cell r="H2945" t="str">
            <v>120</v>
          </cell>
          <cell r="I2945" t="str">
            <v>OT</v>
          </cell>
          <cell r="J2945">
            <v>13124.16</v>
          </cell>
        </row>
        <row r="2946">
          <cell r="A2946" t="str">
            <v>O&amp;M</v>
          </cell>
          <cell r="B2946" t="str">
            <v>Bergen, John G</v>
          </cell>
          <cell r="C2946">
            <v>23270</v>
          </cell>
          <cell r="D2946" t="str">
            <v>23270</v>
          </cell>
          <cell r="E2946" t="str">
            <v>M5 - BUSINESS APPLICATIONS</v>
          </cell>
          <cell r="F2946" t="str">
            <v>NIS</v>
          </cell>
          <cell r="G2946" t="str">
            <v>NIS Process Development &amp; Communications Coordination</v>
          </cell>
          <cell r="H2946" t="str">
            <v>120</v>
          </cell>
          <cell r="I2946" t="str">
            <v>TT</v>
          </cell>
          <cell r="J2946">
            <v>1327.28</v>
          </cell>
          <cell r="M2946">
            <v>-47216.4</v>
          </cell>
        </row>
        <row r="2947">
          <cell r="A2947" t="str">
            <v>O&amp;M</v>
          </cell>
          <cell r="B2947" t="str">
            <v>Bergen, John G</v>
          </cell>
          <cell r="C2947">
            <v>23275</v>
          </cell>
          <cell r="D2947" t="str">
            <v>23275</v>
          </cell>
          <cell r="E2947" t="str">
            <v>M6 - ACCOUNT MANAGER</v>
          </cell>
          <cell r="F2947" t="str">
            <v>NIS</v>
          </cell>
          <cell r="G2947" t="str">
            <v>Project Control &amp; Resource Management</v>
          </cell>
          <cell r="H2947" t="str">
            <v>120</v>
          </cell>
          <cell r="I2947" t="str">
            <v>BT</v>
          </cell>
          <cell r="J2947">
            <v>0.85</v>
          </cell>
        </row>
        <row r="2948">
          <cell r="A2948" t="str">
            <v>O&amp;M</v>
          </cell>
          <cell r="B2948" t="str">
            <v>Bergen, John G</v>
          </cell>
          <cell r="C2948">
            <v>23275</v>
          </cell>
          <cell r="D2948" t="str">
            <v>23275</v>
          </cell>
          <cell r="E2948" t="str">
            <v>Demand and Resource</v>
          </cell>
          <cell r="F2948" t="str">
            <v>NIS</v>
          </cell>
          <cell r="G2948" t="str">
            <v>Project Control &amp; Resource Management</v>
          </cell>
          <cell r="H2948" t="str">
            <v>120</v>
          </cell>
          <cell r="I2948" t="str">
            <v>IT</v>
          </cell>
          <cell r="K2948">
            <v>6723.95</v>
          </cell>
        </row>
        <row r="2949">
          <cell r="A2949" t="str">
            <v>O&amp;M</v>
          </cell>
          <cell r="B2949" t="str">
            <v>Bergen, John G</v>
          </cell>
          <cell r="C2949">
            <v>23275</v>
          </cell>
          <cell r="D2949" t="str">
            <v>23275</v>
          </cell>
          <cell r="E2949" t="str">
            <v>M6 - ACCOUNT MANAGER</v>
          </cell>
          <cell r="F2949" t="str">
            <v>NIS</v>
          </cell>
          <cell r="G2949" t="str">
            <v>Project Control &amp; Resource Management</v>
          </cell>
          <cell r="H2949" t="str">
            <v>120</v>
          </cell>
          <cell r="I2949" t="str">
            <v>IT</v>
          </cell>
          <cell r="J2949">
            <v>0.63</v>
          </cell>
        </row>
        <row r="2950">
          <cell r="A2950" t="str">
            <v>O&amp;M</v>
          </cell>
          <cell r="B2950" t="str">
            <v>Bergen, John G</v>
          </cell>
          <cell r="C2950">
            <v>23275</v>
          </cell>
          <cell r="D2950" t="str">
            <v>23275</v>
          </cell>
          <cell r="E2950" t="str">
            <v>Project Control</v>
          </cell>
          <cell r="F2950" t="str">
            <v>NIS</v>
          </cell>
          <cell r="G2950" t="str">
            <v>Project Control &amp; Resource Management</v>
          </cell>
          <cell r="H2950" t="str">
            <v>120</v>
          </cell>
          <cell r="I2950" t="str">
            <v>IT</v>
          </cell>
          <cell r="L2950">
            <v>180</v>
          </cell>
        </row>
        <row r="2951">
          <cell r="A2951" t="str">
            <v>O&amp;M</v>
          </cell>
          <cell r="B2951" t="str">
            <v>Bergen, John G</v>
          </cell>
          <cell r="C2951">
            <v>23275</v>
          </cell>
          <cell r="D2951" t="str">
            <v>23275</v>
          </cell>
          <cell r="E2951" t="str">
            <v>M6 - ACCOUNT MANAGER</v>
          </cell>
          <cell r="F2951" t="str">
            <v>NIS</v>
          </cell>
          <cell r="G2951" t="str">
            <v>Project Control &amp; Resource Management</v>
          </cell>
          <cell r="H2951" t="str">
            <v>120</v>
          </cell>
          <cell r="I2951" t="str">
            <v>LT</v>
          </cell>
          <cell r="J2951">
            <v>1.54</v>
          </cell>
        </row>
        <row r="2952">
          <cell r="A2952" t="str">
            <v>O&amp;M</v>
          </cell>
          <cell r="B2952" t="str">
            <v>Bergen, John G</v>
          </cell>
          <cell r="C2952">
            <v>23275</v>
          </cell>
          <cell r="D2952" t="str">
            <v>23275</v>
          </cell>
          <cell r="E2952" t="str">
            <v>Demand and Resource</v>
          </cell>
          <cell r="F2952" t="str">
            <v>NIS</v>
          </cell>
          <cell r="G2952" t="str">
            <v>Project Control &amp; Resource Management</v>
          </cell>
          <cell r="H2952" t="str">
            <v>120</v>
          </cell>
          <cell r="I2952" t="str">
            <v>OT</v>
          </cell>
          <cell r="K2952">
            <v>2.21</v>
          </cell>
          <cell r="M2952">
            <v>20</v>
          </cell>
        </row>
        <row r="2953">
          <cell r="A2953" t="str">
            <v>O&amp;M</v>
          </cell>
          <cell r="B2953" t="str">
            <v>Bergen, John G</v>
          </cell>
          <cell r="C2953">
            <v>23275</v>
          </cell>
          <cell r="D2953" t="str">
            <v>23275</v>
          </cell>
          <cell r="E2953" t="str">
            <v>M6 - ACCOUNT MANAGER</v>
          </cell>
          <cell r="F2953" t="str">
            <v>NIS</v>
          </cell>
          <cell r="G2953" t="str">
            <v>Project Control &amp; Resource Management</v>
          </cell>
          <cell r="H2953" t="str">
            <v>120</v>
          </cell>
          <cell r="I2953" t="str">
            <v>OT</v>
          </cell>
          <cell r="J2953">
            <v>0.31</v>
          </cell>
        </row>
        <row r="2954">
          <cell r="A2954" t="str">
            <v>O&amp;M</v>
          </cell>
          <cell r="B2954" t="str">
            <v>Collins, Carol A</v>
          </cell>
          <cell r="C2954">
            <v>23280</v>
          </cell>
          <cell r="D2954" t="str">
            <v>23280</v>
          </cell>
          <cell r="E2954" t="str">
            <v>Buisness Integration</v>
          </cell>
          <cell r="F2954" t="str">
            <v>NIS</v>
          </cell>
          <cell r="G2954" t="str">
            <v>Internet Development</v>
          </cell>
          <cell r="H2954" t="str">
            <v>120</v>
          </cell>
          <cell r="I2954" t="str">
            <v>BT</v>
          </cell>
          <cell r="J2954">
            <v>20908.27</v>
          </cell>
        </row>
        <row r="2955">
          <cell r="A2955" t="str">
            <v>O&amp;M</v>
          </cell>
          <cell r="B2955" t="str">
            <v>Collins, Carol A</v>
          </cell>
          <cell r="C2955">
            <v>23280</v>
          </cell>
          <cell r="D2955" t="str">
            <v>23280</v>
          </cell>
          <cell r="E2955" t="str">
            <v>Client Mangement</v>
          </cell>
          <cell r="F2955" t="str">
            <v>NIS</v>
          </cell>
          <cell r="G2955" t="str">
            <v>Internet Development</v>
          </cell>
          <cell r="H2955" t="str">
            <v>120</v>
          </cell>
          <cell r="I2955" t="str">
            <v>BT</v>
          </cell>
          <cell r="K2955">
            <v>2925.25</v>
          </cell>
        </row>
        <row r="2956">
          <cell r="A2956" t="str">
            <v>O&amp;M</v>
          </cell>
          <cell r="B2956" t="str">
            <v>Collins, Carol A</v>
          </cell>
          <cell r="C2956">
            <v>23280</v>
          </cell>
          <cell r="D2956" t="str">
            <v>23280</v>
          </cell>
          <cell r="E2956" t="str">
            <v>Buisness Integration</v>
          </cell>
          <cell r="F2956" t="str">
            <v>NIS</v>
          </cell>
          <cell r="G2956" t="str">
            <v>Internet Development</v>
          </cell>
          <cell r="H2956" t="str">
            <v>120</v>
          </cell>
          <cell r="I2956" t="str">
            <v>IT</v>
          </cell>
          <cell r="J2956">
            <v>35669.85</v>
          </cell>
        </row>
        <row r="2957">
          <cell r="A2957" t="str">
            <v>O&amp;M</v>
          </cell>
          <cell r="B2957" t="str">
            <v>Collins, Carol A</v>
          </cell>
          <cell r="C2957">
            <v>23280</v>
          </cell>
          <cell r="D2957" t="str">
            <v>23280</v>
          </cell>
          <cell r="E2957" t="str">
            <v>Client Mangement</v>
          </cell>
          <cell r="F2957" t="str">
            <v>NIS</v>
          </cell>
          <cell r="G2957" t="str">
            <v>Internet Development</v>
          </cell>
          <cell r="H2957" t="str">
            <v>120</v>
          </cell>
          <cell r="I2957" t="str">
            <v>IT</v>
          </cell>
          <cell r="K2957">
            <v>52544.55</v>
          </cell>
        </row>
        <row r="2958">
          <cell r="A2958" t="str">
            <v>O&amp;M</v>
          </cell>
          <cell r="B2958" t="str">
            <v>Collins, Carol A</v>
          </cell>
          <cell r="C2958">
            <v>23280</v>
          </cell>
          <cell r="D2958" t="str">
            <v>23280</v>
          </cell>
          <cell r="E2958" t="str">
            <v>System Integration Svcs</v>
          </cell>
          <cell r="F2958" t="str">
            <v>NIS</v>
          </cell>
          <cell r="G2958" t="str">
            <v>Internet Development</v>
          </cell>
          <cell r="H2958" t="str">
            <v>120</v>
          </cell>
          <cell r="I2958" t="str">
            <v>IT</v>
          </cell>
          <cell r="L2958">
            <v>6</v>
          </cell>
        </row>
        <row r="2959">
          <cell r="A2959" t="str">
            <v>O&amp;M</v>
          </cell>
          <cell r="B2959" t="str">
            <v>Collins, Carol A</v>
          </cell>
          <cell r="C2959">
            <v>23280</v>
          </cell>
          <cell r="D2959" t="str">
            <v>23280</v>
          </cell>
          <cell r="E2959" t="str">
            <v>Buisness Integration</v>
          </cell>
          <cell r="F2959" t="str">
            <v>NIS</v>
          </cell>
          <cell r="G2959" t="str">
            <v>Internet Development</v>
          </cell>
          <cell r="H2959" t="str">
            <v>120</v>
          </cell>
          <cell r="I2959" t="str">
            <v>LT</v>
          </cell>
          <cell r="J2959">
            <v>61037.279999999999</v>
          </cell>
        </row>
        <row r="2960">
          <cell r="A2960" t="str">
            <v>O&amp;M</v>
          </cell>
          <cell r="B2960" t="str">
            <v>Collins, Carol A</v>
          </cell>
          <cell r="C2960">
            <v>23280</v>
          </cell>
          <cell r="D2960" t="str">
            <v>23280</v>
          </cell>
          <cell r="E2960" t="str">
            <v>Client Mangement</v>
          </cell>
          <cell r="F2960" t="str">
            <v>NIS</v>
          </cell>
          <cell r="G2960" t="str">
            <v>Internet Development</v>
          </cell>
          <cell r="H2960" t="str">
            <v>120</v>
          </cell>
          <cell r="I2960" t="str">
            <v>LT</v>
          </cell>
          <cell r="K2960">
            <v>8357.9</v>
          </cell>
        </row>
        <row r="2961">
          <cell r="A2961" t="str">
            <v>O&amp;M</v>
          </cell>
          <cell r="B2961" t="str">
            <v>Collins, Carol A</v>
          </cell>
          <cell r="C2961">
            <v>23280</v>
          </cell>
          <cell r="D2961" t="str">
            <v>23280</v>
          </cell>
          <cell r="E2961" t="str">
            <v>Buisness Integration</v>
          </cell>
          <cell r="F2961" t="str">
            <v>NIS</v>
          </cell>
          <cell r="G2961" t="str">
            <v>Internet Development</v>
          </cell>
          <cell r="H2961" t="str">
            <v>120</v>
          </cell>
          <cell r="I2961" t="str">
            <v>OT</v>
          </cell>
          <cell r="J2961">
            <v>3218.22</v>
          </cell>
        </row>
        <row r="2962">
          <cell r="A2962" t="str">
            <v>O&amp;M</v>
          </cell>
          <cell r="B2962" t="str">
            <v>Collins, Carol A</v>
          </cell>
          <cell r="C2962">
            <v>23280</v>
          </cell>
          <cell r="D2962" t="str">
            <v>23280</v>
          </cell>
          <cell r="E2962" t="str">
            <v>Client Mangement</v>
          </cell>
          <cell r="F2962" t="str">
            <v>NIS</v>
          </cell>
          <cell r="G2962" t="str">
            <v>Internet Development</v>
          </cell>
          <cell r="H2962" t="str">
            <v>120</v>
          </cell>
          <cell r="I2962" t="str">
            <v>OT</v>
          </cell>
          <cell r="K2962">
            <v>2581.4899999999998</v>
          </cell>
        </row>
        <row r="2963">
          <cell r="A2963" t="str">
            <v>O&amp;M</v>
          </cell>
          <cell r="B2963" t="str">
            <v>Collins, Carol A</v>
          </cell>
          <cell r="C2963">
            <v>23280</v>
          </cell>
          <cell r="D2963" t="str">
            <v>23280</v>
          </cell>
          <cell r="E2963" t="str">
            <v>Buisness Integration</v>
          </cell>
          <cell r="F2963" t="str">
            <v>NIS</v>
          </cell>
          <cell r="G2963" t="str">
            <v>Internet Development</v>
          </cell>
          <cell r="H2963" t="str">
            <v>120</v>
          </cell>
          <cell r="I2963" t="str">
            <v>TT</v>
          </cell>
          <cell r="J2963">
            <v>143</v>
          </cell>
        </row>
        <row r="2964">
          <cell r="A2964" t="str">
            <v>O&amp;M</v>
          </cell>
          <cell r="B2964" t="str">
            <v>Bergen, John G</v>
          </cell>
          <cell r="C2964">
            <v>23285</v>
          </cell>
          <cell r="D2964" t="str">
            <v>23285</v>
          </cell>
          <cell r="E2964" t="str">
            <v>Business Management</v>
          </cell>
          <cell r="F2964" t="str">
            <v>NIS</v>
          </cell>
          <cell r="G2964" t="str">
            <v>Business Management</v>
          </cell>
          <cell r="H2964" t="str">
            <v>120</v>
          </cell>
          <cell r="I2964" t="str">
            <v>BT</v>
          </cell>
          <cell r="J2964">
            <v>32290.18</v>
          </cell>
        </row>
        <row r="2965">
          <cell r="A2965" t="str">
            <v>O&amp;M</v>
          </cell>
          <cell r="B2965" t="str">
            <v>Bergen, John G</v>
          </cell>
          <cell r="C2965">
            <v>23285</v>
          </cell>
          <cell r="D2965" t="str">
            <v>23285</v>
          </cell>
          <cell r="E2965" t="str">
            <v>Business Management</v>
          </cell>
          <cell r="F2965" t="str">
            <v>NIS</v>
          </cell>
          <cell r="G2965" t="str">
            <v>Business Management</v>
          </cell>
          <cell r="H2965" t="str">
            <v>120</v>
          </cell>
          <cell r="I2965" t="str">
            <v>IT</v>
          </cell>
          <cell r="J2965">
            <v>505809.35</v>
          </cell>
          <cell r="K2965">
            <v>151218.45000000001</v>
          </cell>
          <cell r="L2965">
            <v>63725.25</v>
          </cell>
        </row>
        <row r="2966">
          <cell r="A2966" t="str">
            <v>O&amp;M</v>
          </cell>
          <cell r="B2966" t="str">
            <v>Bergen, John G</v>
          </cell>
          <cell r="C2966">
            <v>23285</v>
          </cell>
          <cell r="D2966" t="str">
            <v>23285</v>
          </cell>
          <cell r="E2966" t="str">
            <v>Business Management</v>
          </cell>
          <cell r="F2966" t="str">
            <v>NIS</v>
          </cell>
          <cell r="G2966" t="str">
            <v>Business Management</v>
          </cell>
          <cell r="H2966" t="str">
            <v>120</v>
          </cell>
          <cell r="I2966" t="str">
            <v>LT</v>
          </cell>
          <cell r="J2966">
            <v>92331.13</v>
          </cell>
          <cell r="M2966">
            <v>51.47</v>
          </cell>
        </row>
        <row r="2967">
          <cell r="A2967" t="str">
            <v>O&amp;M</v>
          </cell>
          <cell r="B2967" t="str">
            <v>Bergen, John G</v>
          </cell>
          <cell r="C2967">
            <v>23285</v>
          </cell>
          <cell r="D2967" t="str">
            <v>23285</v>
          </cell>
          <cell r="E2967" t="str">
            <v>Business Management</v>
          </cell>
          <cell r="F2967" t="str">
            <v>NIS</v>
          </cell>
          <cell r="G2967" t="str">
            <v>Business Management</v>
          </cell>
          <cell r="H2967" t="str">
            <v>120</v>
          </cell>
          <cell r="I2967" t="str">
            <v>OT</v>
          </cell>
          <cell r="J2967">
            <v>7262.66</v>
          </cell>
          <cell r="K2967">
            <v>2361.89</v>
          </cell>
        </row>
        <row r="2968">
          <cell r="A2968" t="str">
            <v>O&amp;M</v>
          </cell>
          <cell r="B2968" t="str">
            <v>Bergen, John G</v>
          </cell>
          <cell r="C2968">
            <v>23285</v>
          </cell>
          <cell r="D2968" t="str">
            <v>23285</v>
          </cell>
          <cell r="E2968" t="str">
            <v>Business Management</v>
          </cell>
          <cell r="F2968" t="str">
            <v>NIS</v>
          </cell>
          <cell r="G2968" t="str">
            <v>Business Management</v>
          </cell>
          <cell r="H2968" t="str">
            <v>120</v>
          </cell>
          <cell r="I2968" t="str">
            <v>TT</v>
          </cell>
          <cell r="J2968">
            <v>1519.27</v>
          </cell>
        </row>
        <row r="2969">
          <cell r="A2969" t="str">
            <v>O&amp;M</v>
          </cell>
          <cell r="B2969" t="str">
            <v>OLD NIS Cost Area</v>
          </cell>
          <cell r="C2969">
            <v>23290</v>
          </cell>
          <cell r="D2969" t="str">
            <v>23290</v>
          </cell>
          <cell r="E2969" t="str">
            <v>Contracts</v>
          </cell>
          <cell r="F2969" t="str">
            <v>NIS</v>
          </cell>
          <cell r="G2969" t="str">
            <v>OLD NIS Cost Area</v>
          </cell>
          <cell r="H2969" t="str">
            <v>120</v>
          </cell>
          <cell r="I2969" t="str">
            <v>BT</v>
          </cell>
          <cell r="K2969">
            <v>13441.3</v>
          </cell>
        </row>
        <row r="2970">
          <cell r="A2970" t="str">
            <v>O&amp;M</v>
          </cell>
          <cell r="B2970" t="str">
            <v>OLD NIS Cost Area</v>
          </cell>
          <cell r="C2970">
            <v>23290</v>
          </cell>
          <cell r="D2970" t="str">
            <v>23290</v>
          </cell>
          <cell r="E2970" t="str">
            <v>Performance Management</v>
          </cell>
          <cell r="F2970" t="str">
            <v>NIS</v>
          </cell>
          <cell r="G2970" t="str">
            <v>OLD NIS Cost Area</v>
          </cell>
          <cell r="H2970" t="str">
            <v>120</v>
          </cell>
          <cell r="I2970" t="str">
            <v>BT</v>
          </cell>
          <cell r="J2970">
            <v>114312.04</v>
          </cell>
        </row>
        <row r="2971">
          <cell r="A2971" t="str">
            <v>O&amp;M</v>
          </cell>
          <cell r="B2971" t="str">
            <v>OLD NIS Cost Area</v>
          </cell>
          <cell r="C2971">
            <v>23290</v>
          </cell>
          <cell r="D2971" t="str">
            <v>23290</v>
          </cell>
          <cell r="E2971" t="str">
            <v>Contracts</v>
          </cell>
          <cell r="F2971" t="str">
            <v>NIS</v>
          </cell>
          <cell r="G2971" t="str">
            <v>OLD NIS Cost Area</v>
          </cell>
          <cell r="H2971" t="str">
            <v>120</v>
          </cell>
          <cell r="I2971" t="str">
            <v>IT</v>
          </cell>
          <cell r="K2971">
            <v>549522.24</v>
          </cell>
          <cell r="L2971">
            <v>1486.32</v>
          </cell>
          <cell r="M2971">
            <v>168559.87</v>
          </cell>
        </row>
        <row r="2972">
          <cell r="A2972" t="str">
            <v>O&amp;M</v>
          </cell>
          <cell r="B2972" t="str">
            <v>OLD NIS Cost Area</v>
          </cell>
          <cell r="C2972">
            <v>23290</v>
          </cell>
          <cell r="D2972" t="str">
            <v>23290</v>
          </cell>
          <cell r="E2972" t="str">
            <v>Performance Management</v>
          </cell>
          <cell r="F2972" t="str">
            <v>NIS</v>
          </cell>
          <cell r="G2972" t="str">
            <v>OLD NIS Cost Area</v>
          </cell>
          <cell r="H2972" t="str">
            <v>120</v>
          </cell>
          <cell r="I2972" t="str">
            <v>IT</v>
          </cell>
          <cell r="J2972">
            <v>4349437.78</v>
          </cell>
        </row>
        <row r="2973">
          <cell r="A2973" t="str">
            <v>O&amp;M</v>
          </cell>
          <cell r="B2973" t="str">
            <v>OLD NIS Cost Area</v>
          </cell>
          <cell r="C2973">
            <v>23290</v>
          </cell>
          <cell r="D2973" t="str">
            <v>23290</v>
          </cell>
          <cell r="E2973" t="str">
            <v>Contracts</v>
          </cell>
          <cell r="F2973" t="str">
            <v>NIS</v>
          </cell>
          <cell r="G2973" t="str">
            <v>OLD NIS Cost Area</v>
          </cell>
          <cell r="H2973" t="str">
            <v>120</v>
          </cell>
          <cell r="I2973" t="str">
            <v>LT</v>
          </cell>
          <cell r="K2973">
            <v>38403.86</v>
          </cell>
        </row>
        <row r="2974">
          <cell r="A2974" t="str">
            <v>O&amp;M</v>
          </cell>
          <cell r="B2974" t="str">
            <v>OLD NIS Cost Area</v>
          </cell>
          <cell r="C2974">
            <v>23290</v>
          </cell>
          <cell r="D2974" t="str">
            <v>23290</v>
          </cell>
          <cell r="E2974" t="str">
            <v>Performance Management</v>
          </cell>
          <cell r="F2974" t="str">
            <v>NIS</v>
          </cell>
          <cell r="G2974" t="str">
            <v>OLD NIS Cost Area</v>
          </cell>
          <cell r="H2974" t="str">
            <v>120</v>
          </cell>
          <cell r="I2974" t="str">
            <v>LT</v>
          </cell>
          <cell r="J2974">
            <v>331707.33</v>
          </cell>
        </row>
        <row r="2975">
          <cell r="A2975" t="str">
            <v>O&amp;M</v>
          </cell>
          <cell r="B2975" t="str">
            <v>OLD NIS Cost Area</v>
          </cell>
          <cell r="C2975">
            <v>23290</v>
          </cell>
          <cell r="D2975" t="str">
            <v>23290</v>
          </cell>
          <cell r="E2975" t="str">
            <v>Contracts</v>
          </cell>
          <cell r="F2975" t="str">
            <v>NIS</v>
          </cell>
          <cell r="G2975" t="str">
            <v>OLD NIS Cost Area</v>
          </cell>
          <cell r="H2975" t="str">
            <v>120</v>
          </cell>
          <cell r="I2975" t="str">
            <v>OT</v>
          </cell>
          <cell r="K2975">
            <v>62609.19</v>
          </cell>
        </row>
        <row r="2976">
          <cell r="A2976" t="str">
            <v>O&amp;M</v>
          </cell>
          <cell r="B2976" t="str">
            <v>OLD NIS Cost Area</v>
          </cell>
          <cell r="C2976">
            <v>23290</v>
          </cell>
          <cell r="D2976" t="str">
            <v>23290</v>
          </cell>
          <cell r="E2976" t="str">
            <v>Performance Management</v>
          </cell>
          <cell r="F2976" t="str">
            <v>NIS</v>
          </cell>
          <cell r="G2976" t="str">
            <v>OLD NIS Cost Area</v>
          </cell>
          <cell r="H2976" t="str">
            <v>120</v>
          </cell>
          <cell r="I2976" t="str">
            <v>OT</v>
          </cell>
          <cell r="J2976">
            <v>176875</v>
          </cell>
        </row>
        <row r="2977">
          <cell r="A2977" t="str">
            <v>O&amp;M</v>
          </cell>
          <cell r="B2977" t="str">
            <v>OLD NIS Cost Area</v>
          </cell>
          <cell r="C2977">
            <v>23290</v>
          </cell>
          <cell r="D2977" t="str">
            <v>23290</v>
          </cell>
          <cell r="E2977" t="str">
            <v>Contracts</v>
          </cell>
          <cell r="F2977" t="str">
            <v>NIS</v>
          </cell>
          <cell r="G2977" t="str">
            <v>OLD NIS Cost Area</v>
          </cell>
          <cell r="H2977" t="str">
            <v>120</v>
          </cell>
          <cell r="I2977" t="str">
            <v>TT</v>
          </cell>
          <cell r="K2977">
            <v>522.38</v>
          </cell>
        </row>
        <row r="2978">
          <cell r="A2978" t="str">
            <v>O&amp;M</v>
          </cell>
          <cell r="B2978" t="str">
            <v>OLD NIS Cost Area</v>
          </cell>
          <cell r="C2978">
            <v>23290</v>
          </cell>
          <cell r="D2978" t="str">
            <v>23290</v>
          </cell>
          <cell r="E2978" t="str">
            <v>Performance Management</v>
          </cell>
          <cell r="F2978" t="str">
            <v>NIS</v>
          </cell>
          <cell r="G2978" t="str">
            <v>OLD NIS Cost Area</v>
          </cell>
          <cell r="H2978" t="str">
            <v>120</v>
          </cell>
          <cell r="I2978" t="str">
            <v>TT</v>
          </cell>
          <cell r="J2978">
            <v>575.34</v>
          </cell>
        </row>
        <row r="2979">
          <cell r="A2979" t="str">
            <v>O&amp;M</v>
          </cell>
          <cell r="B2979" t="str">
            <v>Collins, Carol A</v>
          </cell>
          <cell r="C2979">
            <v>23293</v>
          </cell>
          <cell r="D2979" t="str">
            <v>23293</v>
          </cell>
          <cell r="E2979" t="str">
            <v>Performance Management</v>
          </cell>
          <cell r="F2979" t="str">
            <v>NIS</v>
          </cell>
          <cell r="G2979" t="str">
            <v>Engineering</v>
          </cell>
          <cell r="H2979" t="str">
            <v>120</v>
          </cell>
          <cell r="I2979" t="str">
            <v>IT</v>
          </cell>
          <cell r="K2979">
            <v>176.34</v>
          </cell>
          <cell r="M2979">
            <v>-6240</v>
          </cell>
        </row>
        <row r="2980">
          <cell r="A2980" t="str">
            <v>O&amp;M</v>
          </cell>
          <cell r="B2980" t="str">
            <v>Bergen, John G</v>
          </cell>
          <cell r="C2980">
            <v>23295</v>
          </cell>
          <cell r="D2980" t="str">
            <v>23295</v>
          </cell>
          <cell r="E2980" t="str">
            <v>Project Management</v>
          </cell>
          <cell r="F2980" t="str">
            <v>NIS</v>
          </cell>
          <cell r="G2980" t="str">
            <v>Project Management Office</v>
          </cell>
          <cell r="H2980" t="str">
            <v>120</v>
          </cell>
          <cell r="I2980" t="str">
            <v>BT</v>
          </cell>
          <cell r="J2980">
            <v>32758.01</v>
          </cell>
          <cell r="K2980">
            <v>3740.4</v>
          </cell>
        </row>
        <row r="2981">
          <cell r="A2981" t="str">
            <v>O&amp;M</v>
          </cell>
          <cell r="B2981" t="str">
            <v>Bergen, John G</v>
          </cell>
          <cell r="C2981">
            <v>23295</v>
          </cell>
          <cell r="D2981" t="str">
            <v>23295</v>
          </cell>
          <cell r="E2981" t="str">
            <v>Project Management</v>
          </cell>
          <cell r="F2981" t="str">
            <v>NIS</v>
          </cell>
          <cell r="G2981" t="str">
            <v>Project Management Office</v>
          </cell>
          <cell r="H2981" t="str">
            <v>120</v>
          </cell>
          <cell r="I2981" t="str">
            <v>IT</v>
          </cell>
          <cell r="J2981">
            <v>141517.26</v>
          </cell>
          <cell r="K2981">
            <v>919.45</v>
          </cell>
          <cell r="M2981">
            <v>135.09</v>
          </cell>
        </row>
        <row r="2982">
          <cell r="A2982" t="str">
            <v>O&amp;M</v>
          </cell>
          <cell r="B2982" t="str">
            <v>Bergen, John G</v>
          </cell>
          <cell r="C2982">
            <v>23295</v>
          </cell>
          <cell r="D2982" t="str">
            <v>23295</v>
          </cell>
          <cell r="E2982" t="str">
            <v>Project Management</v>
          </cell>
          <cell r="F2982" t="str">
            <v>NIS</v>
          </cell>
          <cell r="G2982" t="str">
            <v>Project Management Office</v>
          </cell>
          <cell r="H2982" t="str">
            <v>120</v>
          </cell>
          <cell r="I2982" t="str">
            <v>LT</v>
          </cell>
          <cell r="J2982">
            <v>93706.69</v>
          </cell>
          <cell r="K2982">
            <v>10687.56</v>
          </cell>
        </row>
        <row r="2983">
          <cell r="A2983" t="str">
            <v>O&amp;M</v>
          </cell>
          <cell r="B2983" t="str">
            <v>Bergen, John G</v>
          </cell>
          <cell r="C2983">
            <v>23295</v>
          </cell>
          <cell r="D2983" t="str">
            <v>23295</v>
          </cell>
          <cell r="E2983" t="str">
            <v>Project Management Office</v>
          </cell>
          <cell r="F2983" t="str">
            <v>NIS</v>
          </cell>
          <cell r="G2983" t="str">
            <v>Project Management Office</v>
          </cell>
          <cell r="H2983" t="str">
            <v>120</v>
          </cell>
          <cell r="I2983" t="str">
            <v>MT</v>
          </cell>
          <cell r="M2983">
            <v>384.39</v>
          </cell>
        </row>
        <row r="2984">
          <cell r="A2984" t="str">
            <v>O&amp;M</v>
          </cell>
          <cell r="B2984" t="str">
            <v>Bergen, John G</v>
          </cell>
          <cell r="C2984">
            <v>23295</v>
          </cell>
          <cell r="D2984" t="str">
            <v>23295</v>
          </cell>
          <cell r="E2984" t="str">
            <v>Project Management</v>
          </cell>
          <cell r="F2984" t="str">
            <v>NIS</v>
          </cell>
          <cell r="G2984" t="str">
            <v>Project Management Office</v>
          </cell>
          <cell r="H2984" t="str">
            <v>120</v>
          </cell>
          <cell r="I2984" t="str">
            <v>OT</v>
          </cell>
          <cell r="J2984">
            <v>2073.14</v>
          </cell>
          <cell r="K2984">
            <v>1085.08</v>
          </cell>
          <cell r="M2984">
            <v>32460.400000000001</v>
          </cell>
        </row>
        <row r="2985">
          <cell r="A2985" t="str">
            <v>O&amp;M</v>
          </cell>
          <cell r="B2985" t="str">
            <v>Bergen, John G</v>
          </cell>
          <cell r="C2985">
            <v>23295</v>
          </cell>
          <cell r="D2985" t="str">
            <v>23295</v>
          </cell>
          <cell r="E2985" t="str">
            <v>Project Management</v>
          </cell>
          <cell r="F2985" t="str">
            <v>NIS</v>
          </cell>
          <cell r="G2985" t="str">
            <v>Project Management Office</v>
          </cell>
          <cell r="H2985" t="str">
            <v>120</v>
          </cell>
          <cell r="I2985" t="str">
            <v>TT</v>
          </cell>
          <cell r="J2985">
            <v>0</v>
          </cell>
        </row>
        <row r="2986">
          <cell r="A2986" t="str">
            <v>O&amp;M</v>
          </cell>
          <cell r="C2986">
            <v>23300</v>
          </cell>
          <cell r="D2986" t="str">
            <v>23300</v>
          </cell>
          <cell r="E2986" t="str">
            <v>D3 - LOGISTICS GROUP</v>
          </cell>
          <cell r="H2986" t="str">
            <v>120</v>
          </cell>
          <cell r="I2986" t="str">
            <v>BT</v>
          </cell>
          <cell r="J2986">
            <v>13431.67</v>
          </cell>
          <cell r="K2986">
            <v>870.03</v>
          </cell>
        </row>
        <row r="2987">
          <cell r="A2987" t="str">
            <v>O&amp;M</v>
          </cell>
          <cell r="C2987">
            <v>23300</v>
          </cell>
          <cell r="D2987" t="str">
            <v>23300</v>
          </cell>
          <cell r="E2987" t="str">
            <v>D3 - LOGISTICS GROUP</v>
          </cell>
          <cell r="H2987" t="str">
            <v>120</v>
          </cell>
          <cell r="I2987" t="str">
            <v>IT</v>
          </cell>
          <cell r="J2987">
            <v>16205.09</v>
          </cell>
          <cell r="K2987">
            <v>4474.13</v>
          </cell>
        </row>
        <row r="2988">
          <cell r="A2988" t="str">
            <v>O&amp;M</v>
          </cell>
          <cell r="C2988">
            <v>23300</v>
          </cell>
          <cell r="D2988" t="str">
            <v>23300</v>
          </cell>
          <cell r="E2988" t="str">
            <v>D3 - LOGISTICS GROUP</v>
          </cell>
          <cell r="H2988" t="str">
            <v>120</v>
          </cell>
          <cell r="I2988" t="str">
            <v>LT</v>
          </cell>
          <cell r="J2988">
            <v>24134.15</v>
          </cell>
          <cell r="K2988">
            <v>1849.52</v>
          </cell>
        </row>
        <row r="2989">
          <cell r="A2989" t="str">
            <v>O&amp;M</v>
          </cell>
          <cell r="C2989">
            <v>23300</v>
          </cell>
          <cell r="D2989" t="str">
            <v>23300</v>
          </cell>
          <cell r="E2989" t="str">
            <v>D3 - LOGISTICS GROUP</v>
          </cell>
          <cell r="H2989" t="str">
            <v>120</v>
          </cell>
          <cell r="I2989" t="str">
            <v>MT</v>
          </cell>
          <cell r="J2989">
            <v>1563.35</v>
          </cell>
          <cell r="K2989">
            <v>360.05</v>
          </cell>
        </row>
        <row r="2990">
          <cell r="A2990" t="str">
            <v>O&amp;M</v>
          </cell>
          <cell r="C2990">
            <v>23300</v>
          </cell>
          <cell r="D2990" t="str">
            <v>23300</v>
          </cell>
          <cell r="E2990" t="str">
            <v>D3 - LOGISTICS GROUP</v>
          </cell>
          <cell r="H2990" t="str">
            <v>120</v>
          </cell>
          <cell r="I2990" t="str">
            <v>OT</v>
          </cell>
          <cell r="J2990">
            <v>96986.79</v>
          </cell>
          <cell r="K2990">
            <v>7955.11</v>
          </cell>
          <cell r="M2990">
            <v>276.83999999999997</v>
          </cell>
        </row>
        <row r="2991">
          <cell r="A2991" t="str">
            <v>O&amp;M</v>
          </cell>
          <cell r="C2991">
            <v>23300</v>
          </cell>
          <cell r="D2991" t="str">
            <v>23300</v>
          </cell>
          <cell r="E2991" t="str">
            <v>D3 - LOGISTICS GROUP</v>
          </cell>
          <cell r="H2991" t="str">
            <v>120</v>
          </cell>
          <cell r="I2991" t="str">
            <v>TT</v>
          </cell>
          <cell r="J2991">
            <v>12007.94</v>
          </cell>
          <cell r="K2991">
            <v>1989.64</v>
          </cell>
        </row>
        <row r="2992">
          <cell r="A2992" t="str">
            <v>O&amp;M</v>
          </cell>
          <cell r="C2992">
            <v>23305</v>
          </cell>
          <cell r="D2992" t="str">
            <v>23305</v>
          </cell>
          <cell r="E2992" t="str">
            <v>4F - PROCESS MGMT PROJECT</v>
          </cell>
          <cell r="H2992" t="str">
            <v>120</v>
          </cell>
          <cell r="I2992" t="str">
            <v>BT</v>
          </cell>
          <cell r="J2992">
            <v>0</v>
          </cell>
        </row>
        <row r="2993">
          <cell r="A2993" t="str">
            <v>O&amp;M</v>
          </cell>
          <cell r="C2993">
            <v>23305</v>
          </cell>
          <cell r="D2993" t="str">
            <v>23305</v>
          </cell>
          <cell r="E2993" t="str">
            <v>4F - PROCESS MGMT PROJECT</v>
          </cell>
          <cell r="H2993" t="str">
            <v>120</v>
          </cell>
          <cell r="I2993" t="str">
            <v>IT</v>
          </cell>
          <cell r="J2993">
            <v>51227.23</v>
          </cell>
          <cell r="K2993">
            <v>325770.63</v>
          </cell>
          <cell r="L2993">
            <v>0</v>
          </cell>
        </row>
        <row r="2994">
          <cell r="A2994" t="str">
            <v>O&amp;M</v>
          </cell>
          <cell r="C2994">
            <v>23305</v>
          </cell>
          <cell r="D2994" t="str">
            <v>23305</v>
          </cell>
          <cell r="E2994" t="str">
            <v>4F - PROCESS MGMT PROJECT</v>
          </cell>
          <cell r="H2994" t="str">
            <v>120</v>
          </cell>
          <cell r="I2994" t="str">
            <v>LT</v>
          </cell>
          <cell r="J2994">
            <v>1368.97</v>
          </cell>
        </row>
        <row r="2995">
          <cell r="A2995" t="str">
            <v>O&amp;M</v>
          </cell>
          <cell r="C2995">
            <v>23305</v>
          </cell>
          <cell r="D2995" t="str">
            <v>23305</v>
          </cell>
          <cell r="E2995" t="str">
            <v>4F - PROCESS MGMT PROJECT</v>
          </cell>
          <cell r="H2995" t="str">
            <v>120</v>
          </cell>
          <cell r="I2995" t="str">
            <v>MT</v>
          </cell>
          <cell r="J2995">
            <v>1331.79</v>
          </cell>
          <cell r="L2995">
            <v>5635.27</v>
          </cell>
        </row>
        <row r="2996">
          <cell r="A2996" t="str">
            <v>O&amp;M</v>
          </cell>
          <cell r="C2996">
            <v>23305</v>
          </cell>
          <cell r="D2996" t="str">
            <v>23305</v>
          </cell>
          <cell r="E2996" t="str">
            <v>4F - PROCESS MGMT PROJECT</v>
          </cell>
          <cell r="H2996" t="str">
            <v>120</v>
          </cell>
          <cell r="I2996" t="str">
            <v>OT</v>
          </cell>
          <cell r="J2996">
            <v>0</v>
          </cell>
          <cell r="M2996">
            <v>46919.040000000001</v>
          </cell>
        </row>
        <row r="2997">
          <cell r="A2997" t="str">
            <v>O&amp;M</v>
          </cell>
          <cell r="C2997">
            <v>23305</v>
          </cell>
          <cell r="D2997" t="str">
            <v>23305</v>
          </cell>
          <cell r="E2997" t="str">
            <v>4F - PROCESS MGMT PROJECT</v>
          </cell>
          <cell r="H2997" t="str">
            <v>120</v>
          </cell>
          <cell r="I2997" t="str">
            <v>TT</v>
          </cell>
          <cell r="J2997">
            <v>101.14</v>
          </cell>
        </row>
        <row r="2998">
          <cell r="A2998" t="str">
            <v>O&amp;M</v>
          </cell>
          <cell r="B2998" t="str">
            <v>Rotty, Paul L</v>
          </cell>
          <cell r="C2998">
            <v>23310</v>
          </cell>
          <cell r="D2998" t="str">
            <v>23310</v>
          </cell>
          <cell r="E2998" t="str">
            <v>4G - MATERIALS DISPOSAL PROJECT</v>
          </cell>
          <cell r="F2998" t="str">
            <v>Mat Mgmt-Trans</v>
          </cell>
          <cell r="G2998" t="str">
            <v>CYCLE COUNT ADJUSTMENTS</v>
          </cell>
          <cell r="H2998" t="str">
            <v>120</v>
          </cell>
          <cell r="I2998" t="str">
            <v>IT</v>
          </cell>
          <cell r="J2998">
            <v>94921.01</v>
          </cell>
          <cell r="K2998">
            <v>3035.43</v>
          </cell>
        </row>
        <row r="2999">
          <cell r="A2999" t="str">
            <v>O&amp;M</v>
          </cell>
          <cell r="B2999" t="str">
            <v>Rotty, Paul L</v>
          </cell>
          <cell r="C2999">
            <v>23310</v>
          </cell>
          <cell r="D2999" t="str">
            <v>23310</v>
          </cell>
          <cell r="E2999" t="str">
            <v>CYCLE COUNT ADJUSTMENTS</v>
          </cell>
          <cell r="F2999" t="str">
            <v>Mat Mgmt-Trans</v>
          </cell>
          <cell r="G2999" t="str">
            <v>CYCLE COUNT ADJUSTMENTS</v>
          </cell>
          <cell r="H2999" t="str">
            <v>120</v>
          </cell>
          <cell r="I2999" t="str">
            <v>IT</v>
          </cell>
          <cell r="L2999">
            <v>4859.07</v>
          </cell>
        </row>
        <row r="3000">
          <cell r="A3000" t="str">
            <v>O&amp;M</v>
          </cell>
          <cell r="B3000" t="str">
            <v>Rotty, Paul L</v>
          </cell>
          <cell r="C3000">
            <v>23310</v>
          </cell>
          <cell r="D3000" t="str">
            <v>23310</v>
          </cell>
          <cell r="E3000" t="str">
            <v>4G - MATERIALS DISPOSAL PROJECT</v>
          </cell>
          <cell r="F3000" t="str">
            <v>Mat Mgmt-Trans</v>
          </cell>
          <cell r="G3000" t="str">
            <v>CYCLE COUNT ADJUSTMENTS</v>
          </cell>
          <cell r="H3000" t="str">
            <v>120</v>
          </cell>
          <cell r="I3000" t="str">
            <v>MT</v>
          </cell>
          <cell r="J3000">
            <v>-915968.24</v>
          </cell>
          <cell r="K3000">
            <v>-87101.85</v>
          </cell>
        </row>
        <row r="3001">
          <cell r="A3001" t="str">
            <v>O&amp;M</v>
          </cell>
          <cell r="B3001" t="str">
            <v>Rotty, Paul L</v>
          </cell>
          <cell r="C3001">
            <v>23310</v>
          </cell>
          <cell r="D3001" t="str">
            <v>23310</v>
          </cell>
          <cell r="E3001" t="str">
            <v>CYCLE COUNT ADJUSTMENTS</v>
          </cell>
          <cell r="F3001" t="str">
            <v>Mat Mgmt-Trans</v>
          </cell>
          <cell r="G3001" t="str">
            <v>CYCLE COUNT ADJUSTMENTS</v>
          </cell>
          <cell r="H3001" t="str">
            <v>120</v>
          </cell>
          <cell r="I3001" t="str">
            <v>MT</v>
          </cell>
          <cell r="L3001">
            <v>-82154.91</v>
          </cell>
          <cell r="M3001">
            <v>495</v>
          </cell>
        </row>
        <row r="3002">
          <cell r="A3002" t="str">
            <v>O&amp;M</v>
          </cell>
          <cell r="B3002" t="str">
            <v>Rotty, Paul L</v>
          </cell>
          <cell r="C3002">
            <v>23310</v>
          </cell>
          <cell r="D3002" t="str">
            <v>23310</v>
          </cell>
          <cell r="E3002" t="str">
            <v>4G - MATERIALS DISPOSAL PROJECT</v>
          </cell>
          <cell r="F3002" t="str">
            <v>Mat Mgmt-Trans</v>
          </cell>
          <cell r="G3002" t="str">
            <v>CYCLE COUNT ADJUSTMENTS</v>
          </cell>
          <cell r="H3002" t="str">
            <v>120</v>
          </cell>
          <cell r="I3002" t="str">
            <v>OT</v>
          </cell>
          <cell r="J3002">
            <v>202000</v>
          </cell>
        </row>
        <row r="3003">
          <cell r="A3003" t="str">
            <v>O&amp;M</v>
          </cell>
          <cell r="C3003">
            <v>23315</v>
          </cell>
          <cell r="D3003" t="str">
            <v>23315</v>
          </cell>
          <cell r="E3003" t="str">
            <v>L0 - PLANNING AND ACQUISITION</v>
          </cell>
          <cell r="H3003" t="str">
            <v>120</v>
          </cell>
          <cell r="I3003" t="str">
            <v>BT</v>
          </cell>
          <cell r="J3003">
            <v>58503.58</v>
          </cell>
          <cell r="K3003">
            <v>852.15</v>
          </cell>
        </row>
        <row r="3004">
          <cell r="A3004" t="str">
            <v>O&amp;M</v>
          </cell>
          <cell r="C3004">
            <v>23315</v>
          </cell>
          <cell r="D3004" t="str">
            <v>23315</v>
          </cell>
          <cell r="E3004" t="str">
            <v>L0 - PLANNING AND ACQUISITION</v>
          </cell>
          <cell r="H3004" t="str">
            <v>120</v>
          </cell>
          <cell r="I3004" t="str">
            <v>IT</v>
          </cell>
          <cell r="J3004">
            <v>30137.11</v>
          </cell>
          <cell r="K3004">
            <v>12059.46</v>
          </cell>
        </row>
        <row r="3005">
          <cell r="A3005" t="str">
            <v>O&amp;M</v>
          </cell>
          <cell r="C3005">
            <v>23315</v>
          </cell>
          <cell r="D3005" t="str">
            <v>23315</v>
          </cell>
          <cell r="E3005" t="str">
            <v>L0 - PLANNING AND ACQUISITION</v>
          </cell>
          <cell r="H3005" t="str">
            <v>120</v>
          </cell>
          <cell r="I3005" t="str">
            <v>LT</v>
          </cell>
          <cell r="J3005">
            <v>159174.76999999999</v>
          </cell>
          <cell r="K3005">
            <v>-217.92</v>
          </cell>
        </row>
        <row r="3006">
          <cell r="A3006" t="str">
            <v>O&amp;M</v>
          </cell>
          <cell r="C3006">
            <v>23315</v>
          </cell>
          <cell r="D3006" t="str">
            <v>23315</v>
          </cell>
          <cell r="E3006" t="str">
            <v>L0 - PLANNING AND ACQUISITION</v>
          </cell>
          <cell r="H3006" t="str">
            <v>120</v>
          </cell>
          <cell r="I3006" t="str">
            <v>MT</v>
          </cell>
          <cell r="J3006">
            <v>651.33000000000004</v>
          </cell>
        </row>
        <row r="3007">
          <cell r="A3007" t="str">
            <v>O&amp;M</v>
          </cell>
          <cell r="C3007">
            <v>23315</v>
          </cell>
          <cell r="D3007" t="str">
            <v>23315</v>
          </cell>
          <cell r="E3007" t="str">
            <v>L0 - PLANNING AND ACQUISITION</v>
          </cell>
          <cell r="H3007" t="str">
            <v>120</v>
          </cell>
          <cell r="I3007" t="str">
            <v>OT</v>
          </cell>
          <cell r="J3007">
            <v>3094.05</v>
          </cell>
          <cell r="M3007">
            <v>3902.12</v>
          </cell>
        </row>
        <row r="3008">
          <cell r="A3008" t="str">
            <v>O&amp;M</v>
          </cell>
          <cell r="C3008">
            <v>23315</v>
          </cell>
          <cell r="D3008" t="str">
            <v>23315</v>
          </cell>
          <cell r="E3008" t="str">
            <v>L0 - PLANNING AND ACQUISITION</v>
          </cell>
          <cell r="H3008" t="str">
            <v>120</v>
          </cell>
          <cell r="I3008" t="str">
            <v>TT</v>
          </cell>
          <cell r="J3008">
            <v>4961.6499999999996</v>
          </cell>
          <cell r="K3008">
            <v>1113.78</v>
          </cell>
        </row>
        <row r="3009">
          <cell r="A3009" t="str">
            <v>O&amp;M</v>
          </cell>
          <cell r="C3009">
            <v>23320</v>
          </cell>
          <cell r="D3009" t="str">
            <v>23320</v>
          </cell>
          <cell r="E3009" t="str">
            <v>M1 - DISTRIBUTION AND WAREHOUSING</v>
          </cell>
          <cell r="H3009" t="str">
            <v>120</v>
          </cell>
          <cell r="I3009" t="str">
            <v>BT</v>
          </cell>
          <cell r="J3009">
            <v>2304.52</v>
          </cell>
          <cell r="K3009">
            <v>7217.12</v>
          </cell>
          <cell r="M3009">
            <v>473404.79</v>
          </cell>
        </row>
        <row r="3010">
          <cell r="A3010" t="str">
            <v>O&amp;M</v>
          </cell>
          <cell r="C3010">
            <v>23320</v>
          </cell>
          <cell r="D3010" t="str">
            <v>23320</v>
          </cell>
          <cell r="E3010" t="str">
            <v>M1 - DISTRIBUTION AND WAREHOUSING</v>
          </cell>
          <cell r="H3010" t="str">
            <v>120</v>
          </cell>
          <cell r="I3010" t="str">
            <v>IT</v>
          </cell>
          <cell r="J3010">
            <v>113144.71</v>
          </cell>
          <cell r="K3010">
            <v>151419.01</v>
          </cell>
          <cell r="L3010">
            <v>14490.59</v>
          </cell>
        </row>
        <row r="3011">
          <cell r="A3011" t="str">
            <v>O&amp;M</v>
          </cell>
          <cell r="C3011">
            <v>23320</v>
          </cell>
          <cell r="D3011" t="str">
            <v>23320</v>
          </cell>
          <cell r="E3011" t="str">
            <v>M1 - DISTRIBUTION AND WAREHOUSING</v>
          </cell>
          <cell r="H3011" t="str">
            <v>120</v>
          </cell>
          <cell r="I3011" t="str">
            <v>LT</v>
          </cell>
          <cell r="J3011">
            <v>9563.7900000000009</v>
          </cell>
          <cell r="K3011">
            <v>17635.22</v>
          </cell>
        </row>
        <row r="3012">
          <cell r="A3012" t="str">
            <v>O&amp;M</v>
          </cell>
          <cell r="C3012">
            <v>23320</v>
          </cell>
          <cell r="D3012" t="str">
            <v>23320</v>
          </cell>
          <cell r="E3012" t="str">
            <v>M1 - DISTRIBUTION AND WAREHOUSING</v>
          </cell>
          <cell r="H3012" t="str">
            <v>120</v>
          </cell>
          <cell r="I3012" t="str">
            <v>MT</v>
          </cell>
          <cell r="J3012">
            <v>76.599999999999994</v>
          </cell>
          <cell r="L3012">
            <v>0</v>
          </cell>
          <cell r="M3012">
            <v>4505.07</v>
          </cell>
        </row>
        <row r="3013">
          <cell r="A3013" t="str">
            <v>O&amp;M</v>
          </cell>
          <cell r="C3013">
            <v>23320</v>
          </cell>
          <cell r="D3013" t="str">
            <v>23320</v>
          </cell>
          <cell r="E3013" t="str">
            <v>M1 - DISTRIBUTION AND WAREHOUSING</v>
          </cell>
          <cell r="H3013" t="str">
            <v>120</v>
          </cell>
          <cell r="I3013" t="str">
            <v>OT</v>
          </cell>
          <cell r="J3013">
            <v>-342.92</v>
          </cell>
          <cell r="K3013">
            <v>170.59</v>
          </cell>
          <cell r="M3013">
            <v>957.15</v>
          </cell>
        </row>
        <row r="3014">
          <cell r="A3014" t="str">
            <v>O&amp;M</v>
          </cell>
          <cell r="C3014">
            <v>23320</v>
          </cell>
          <cell r="D3014" t="str">
            <v>23320</v>
          </cell>
          <cell r="E3014" t="str">
            <v>M1 - DISTRIBUTION AND WAREHOUSING</v>
          </cell>
          <cell r="H3014" t="str">
            <v>120</v>
          </cell>
          <cell r="I3014" t="str">
            <v>TT</v>
          </cell>
          <cell r="J3014">
            <v>2631.97</v>
          </cell>
          <cell r="K3014">
            <v>4353.8999999999996</v>
          </cell>
        </row>
        <row r="3015">
          <cell r="A3015" t="str">
            <v>O&amp;M</v>
          </cell>
          <cell r="C3015">
            <v>23325</v>
          </cell>
          <cell r="D3015" t="str">
            <v>23325</v>
          </cell>
          <cell r="E3015" t="str">
            <v>5B-Meter Lab</v>
          </cell>
          <cell r="H3015" t="str">
            <v>120</v>
          </cell>
          <cell r="I3015" t="str">
            <v>BT</v>
          </cell>
          <cell r="J3015">
            <v>18640.84</v>
          </cell>
          <cell r="K3015">
            <v>3433.12</v>
          </cell>
          <cell r="M3015">
            <v>3118077.68</v>
          </cell>
        </row>
        <row r="3016">
          <cell r="A3016" t="str">
            <v>O&amp;M</v>
          </cell>
          <cell r="C3016">
            <v>23325</v>
          </cell>
          <cell r="D3016" t="str">
            <v>23325</v>
          </cell>
          <cell r="E3016" t="str">
            <v>5B-Meter Lab</v>
          </cell>
          <cell r="H3016" t="str">
            <v>120</v>
          </cell>
          <cell r="I3016" t="str">
            <v>IT</v>
          </cell>
          <cell r="J3016">
            <v>23609.32</v>
          </cell>
          <cell r="K3016">
            <v>17434.099999999999</v>
          </cell>
        </row>
        <row r="3017">
          <cell r="A3017" t="str">
            <v>O&amp;M</v>
          </cell>
          <cell r="C3017">
            <v>23325</v>
          </cell>
          <cell r="D3017" t="str">
            <v>23325</v>
          </cell>
          <cell r="E3017" t="str">
            <v>5B-Meter Lab</v>
          </cell>
          <cell r="H3017" t="str">
            <v>120</v>
          </cell>
          <cell r="I3017" t="str">
            <v>LT</v>
          </cell>
          <cell r="J3017">
            <v>76814.03</v>
          </cell>
          <cell r="K3017">
            <v>24596.240000000002</v>
          </cell>
        </row>
        <row r="3018">
          <cell r="A3018" t="str">
            <v>O&amp;M</v>
          </cell>
          <cell r="C3018">
            <v>23325</v>
          </cell>
          <cell r="D3018" t="str">
            <v>23325</v>
          </cell>
          <cell r="E3018" t="str">
            <v>5B-Meter Lab</v>
          </cell>
          <cell r="H3018" t="str">
            <v>120</v>
          </cell>
          <cell r="I3018" t="str">
            <v>MT</v>
          </cell>
          <cell r="J3018">
            <v>1550.56</v>
          </cell>
          <cell r="K3018">
            <v>-36527.53</v>
          </cell>
        </row>
        <row r="3019">
          <cell r="A3019" t="str">
            <v>O&amp;M</v>
          </cell>
          <cell r="C3019">
            <v>23325</v>
          </cell>
          <cell r="D3019" t="str">
            <v>23325</v>
          </cell>
          <cell r="E3019" t="str">
            <v>5B-Meter Lab</v>
          </cell>
          <cell r="H3019" t="str">
            <v>120</v>
          </cell>
          <cell r="I3019" t="str">
            <v>OT</v>
          </cell>
          <cell r="J3019">
            <v>6307.31</v>
          </cell>
          <cell r="M3019">
            <v>667.7</v>
          </cell>
        </row>
        <row r="3020">
          <cell r="A3020" t="str">
            <v>O&amp;M</v>
          </cell>
          <cell r="C3020">
            <v>23325</v>
          </cell>
          <cell r="D3020" t="str">
            <v>23325</v>
          </cell>
          <cell r="E3020" t="str">
            <v>5B-Meter Lab</v>
          </cell>
          <cell r="H3020" t="str">
            <v>120</v>
          </cell>
          <cell r="I3020" t="str">
            <v>TT</v>
          </cell>
          <cell r="J3020">
            <v>18150.580000000002</v>
          </cell>
          <cell r="K3020">
            <v>1279.8499999999999</v>
          </cell>
        </row>
        <row r="3021">
          <cell r="A3021" t="str">
            <v>O&amp;M</v>
          </cell>
          <cell r="C3021">
            <v>23330</v>
          </cell>
          <cell r="D3021" t="str">
            <v>23330</v>
          </cell>
          <cell r="E3021" t="str">
            <v>S4 -  Facilities Services</v>
          </cell>
          <cell r="H3021" t="str">
            <v>120</v>
          </cell>
          <cell r="I3021" t="str">
            <v>BT</v>
          </cell>
          <cell r="J3021">
            <v>744.01</v>
          </cell>
          <cell r="K3021">
            <v>1258.72</v>
          </cell>
          <cell r="M3021">
            <v>615901.47</v>
          </cell>
        </row>
        <row r="3022">
          <cell r="A3022" t="str">
            <v>CAP</v>
          </cell>
          <cell r="C3022">
            <v>23330</v>
          </cell>
          <cell r="D3022" t="str">
            <v>23330</v>
          </cell>
          <cell r="E3022" t="str">
            <v>Hyde Park Facilities</v>
          </cell>
          <cell r="H3022" t="str">
            <v>120</v>
          </cell>
          <cell r="I3022" t="str">
            <v>CB</v>
          </cell>
          <cell r="M3022">
            <v>727.76</v>
          </cell>
        </row>
        <row r="3023">
          <cell r="A3023" t="str">
            <v>CAP</v>
          </cell>
          <cell r="C3023">
            <v>23330</v>
          </cell>
          <cell r="D3023" t="str">
            <v>23330</v>
          </cell>
          <cell r="E3023" t="str">
            <v>Hyde Park Facilities</v>
          </cell>
          <cell r="H3023" t="str">
            <v>120</v>
          </cell>
          <cell r="I3023" t="str">
            <v>CI</v>
          </cell>
        </row>
        <row r="3024">
          <cell r="A3024" t="str">
            <v>CAP</v>
          </cell>
          <cell r="C3024">
            <v>23330</v>
          </cell>
          <cell r="D3024" t="str">
            <v>23330</v>
          </cell>
          <cell r="E3024" t="str">
            <v>S4 -  Facilities Services</v>
          </cell>
          <cell r="H3024" t="str">
            <v>120</v>
          </cell>
          <cell r="I3024" t="str">
            <v>CI</v>
          </cell>
          <cell r="J3024">
            <v>-278779.09000000003</v>
          </cell>
          <cell r="K3024">
            <v>65</v>
          </cell>
          <cell r="L3024">
            <v>0</v>
          </cell>
        </row>
        <row r="3025">
          <cell r="A3025" t="str">
            <v>CAP</v>
          </cell>
          <cell r="C3025">
            <v>23330</v>
          </cell>
          <cell r="D3025" t="str">
            <v>23330</v>
          </cell>
          <cell r="E3025" t="str">
            <v>Hyde Park Facilities</v>
          </cell>
          <cell r="H3025" t="str">
            <v>120</v>
          </cell>
          <cell r="I3025" t="str">
            <v>CL</v>
          </cell>
        </row>
        <row r="3026">
          <cell r="A3026" t="str">
            <v>CAP</v>
          </cell>
          <cell r="C3026">
            <v>23330</v>
          </cell>
          <cell r="D3026" t="str">
            <v>23330</v>
          </cell>
          <cell r="E3026" t="str">
            <v>Hyde Park Facilities</v>
          </cell>
          <cell r="H3026" t="str">
            <v>120</v>
          </cell>
          <cell r="I3026" t="str">
            <v>CT</v>
          </cell>
        </row>
        <row r="3027">
          <cell r="A3027" t="str">
            <v>O&amp;M</v>
          </cell>
          <cell r="C3027">
            <v>23330</v>
          </cell>
          <cell r="D3027" t="str">
            <v>23330</v>
          </cell>
          <cell r="E3027" t="str">
            <v>Hyde Park Facilities</v>
          </cell>
          <cell r="H3027" t="str">
            <v>120</v>
          </cell>
          <cell r="I3027" t="str">
            <v>IT</v>
          </cell>
        </row>
        <row r="3028">
          <cell r="A3028" t="str">
            <v>O&amp;M</v>
          </cell>
          <cell r="C3028">
            <v>23330</v>
          </cell>
          <cell r="D3028" t="str">
            <v>23330</v>
          </cell>
          <cell r="E3028" t="str">
            <v>S4 -  Facilities Services</v>
          </cell>
          <cell r="H3028" t="str">
            <v>120</v>
          </cell>
          <cell r="I3028" t="str">
            <v>IT</v>
          </cell>
          <cell r="J3028">
            <v>49680.73</v>
          </cell>
          <cell r="K3028">
            <v>17378.82</v>
          </cell>
          <cell r="L3028">
            <v>142.5</v>
          </cell>
        </row>
        <row r="3029">
          <cell r="A3029" t="str">
            <v>O&amp;M</v>
          </cell>
          <cell r="C3029">
            <v>23330</v>
          </cell>
          <cell r="D3029" t="str">
            <v>23330</v>
          </cell>
          <cell r="E3029" t="str">
            <v>S4 -  Facilities Services</v>
          </cell>
          <cell r="H3029" t="str">
            <v>120</v>
          </cell>
          <cell r="I3029" t="str">
            <v>LT</v>
          </cell>
          <cell r="J3029">
            <v>8047.94</v>
          </cell>
          <cell r="K3029">
            <v>6053.34</v>
          </cell>
        </row>
        <row r="3030">
          <cell r="A3030" t="str">
            <v>O&amp;M</v>
          </cell>
          <cell r="C3030">
            <v>23330</v>
          </cell>
          <cell r="D3030" t="str">
            <v>23330</v>
          </cell>
          <cell r="E3030" t="str">
            <v>S4 -  Facilities Services</v>
          </cell>
          <cell r="H3030" t="str">
            <v>120</v>
          </cell>
          <cell r="I3030" t="str">
            <v>MT</v>
          </cell>
          <cell r="J3030">
            <v>2089.6999999999998</v>
          </cell>
          <cell r="K3030">
            <v>17078.400000000001</v>
          </cell>
        </row>
        <row r="3031">
          <cell r="A3031" t="str">
            <v>O&amp;M</v>
          </cell>
          <cell r="C3031">
            <v>23330</v>
          </cell>
          <cell r="D3031" t="str">
            <v>23330</v>
          </cell>
          <cell r="E3031" t="str">
            <v>S4 -  Facilities Services</v>
          </cell>
          <cell r="H3031" t="str">
            <v>120</v>
          </cell>
          <cell r="I3031" t="str">
            <v>OT</v>
          </cell>
          <cell r="J3031">
            <v>0</v>
          </cell>
          <cell r="K3031">
            <v>14.54</v>
          </cell>
          <cell r="M3031">
            <v>1311.12</v>
          </cell>
        </row>
        <row r="3032">
          <cell r="A3032" t="str">
            <v>O&amp;M</v>
          </cell>
          <cell r="C3032">
            <v>23330</v>
          </cell>
          <cell r="D3032" t="str">
            <v>23330</v>
          </cell>
          <cell r="E3032" t="str">
            <v>S4 -  Facilities Services</v>
          </cell>
          <cell r="H3032" t="str">
            <v>120</v>
          </cell>
          <cell r="I3032" t="str">
            <v>TT</v>
          </cell>
          <cell r="J3032">
            <v>7371.95</v>
          </cell>
          <cell r="K3032">
            <v>6411.09</v>
          </cell>
        </row>
        <row r="3033">
          <cell r="A3033" t="str">
            <v>O&amp;M</v>
          </cell>
          <cell r="C3033">
            <v>23340</v>
          </cell>
          <cell r="D3033" t="str">
            <v>23340</v>
          </cell>
          <cell r="E3033" t="str">
            <v>M2 - SUPPORT SERVICES DEPT</v>
          </cell>
          <cell r="H3033" t="str">
            <v>120</v>
          </cell>
          <cell r="I3033" t="str">
            <v>BT</v>
          </cell>
          <cell r="J3033">
            <v>23883.47</v>
          </cell>
          <cell r="K3033">
            <v>2065.9299999999998</v>
          </cell>
          <cell r="M3033">
            <v>-408787.96</v>
          </cell>
        </row>
        <row r="3034">
          <cell r="A3034" t="str">
            <v>CAP</v>
          </cell>
          <cell r="C3034">
            <v>23340</v>
          </cell>
          <cell r="D3034" t="str">
            <v>23340</v>
          </cell>
          <cell r="E3034" t="str">
            <v>M2 - SUPPORT SERVICES DEPT</v>
          </cell>
          <cell r="H3034" t="str">
            <v>120</v>
          </cell>
          <cell r="I3034" t="str">
            <v>CB</v>
          </cell>
          <cell r="J3034">
            <v>1712.66</v>
          </cell>
          <cell r="M3034">
            <v>887.52</v>
          </cell>
        </row>
        <row r="3035">
          <cell r="A3035" t="str">
            <v>CAP</v>
          </cell>
          <cell r="C3035">
            <v>23340</v>
          </cell>
          <cell r="D3035" t="str">
            <v>23340</v>
          </cell>
          <cell r="E3035" t="str">
            <v>M2 - SUPPORT SERVICES DEPT</v>
          </cell>
          <cell r="H3035" t="str">
            <v>120</v>
          </cell>
          <cell r="I3035" t="str">
            <v>CI</v>
          </cell>
          <cell r="J3035">
            <v>496593.02</v>
          </cell>
          <cell r="K3035">
            <v>362562.27</v>
          </cell>
          <cell r="L3035">
            <v>87401.22</v>
          </cell>
        </row>
        <row r="3036">
          <cell r="A3036" t="str">
            <v>CAP</v>
          </cell>
          <cell r="C3036">
            <v>23340</v>
          </cell>
          <cell r="D3036" t="str">
            <v>23340</v>
          </cell>
          <cell r="E3036" t="str">
            <v>M2 - SUPPORT SERVICES DEPT</v>
          </cell>
          <cell r="H3036" t="str">
            <v>120</v>
          </cell>
          <cell r="I3036" t="str">
            <v>CL</v>
          </cell>
          <cell r="J3036">
            <v>3892.51</v>
          </cell>
        </row>
        <row r="3037">
          <cell r="A3037" t="str">
            <v>CAP</v>
          </cell>
          <cell r="C3037">
            <v>23340</v>
          </cell>
          <cell r="D3037" t="str">
            <v>23340</v>
          </cell>
          <cell r="E3037" t="str">
            <v>M2 - SUPPORT SERVICES DEPT</v>
          </cell>
          <cell r="H3037" t="str">
            <v>120</v>
          </cell>
          <cell r="I3037" t="str">
            <v>CO</v>
          </cell>
          <cell r="J3037">
            <v>-11333.2</v>
          </cell>
          <cell r="K3037">
            <v>-99196.62</v>
          </cell>
          <cell r="L3037">
            <v>-72644.75</v>
          </cell>
        </row>
        <row r="3038">
          <cell r="A3038" t="str">
            <v>CAP</v>
          </cell>
          <cell r="C3038">
            <v>23340</v>
          </cell>
          <cell r="D3038" t="str">
            <v>23340</v>
          </cell>
          <cell r="E3038" t="str">
            <v>M2 - SUPPORT SERVICES DEPT</v>
          </cell>
          <cell r="H3038" t="str">
            <v>120</v>
          </cell>
          <cell r="I3038" t="str">
            <v>CT</v>
          </cell>
          <cell r="J3038">
            <v>1920.38</v>
          </cell>
        </row>
        <row r="3039">
          <cell r="A3039" t="str">
            <v>O&amp;M</v>
          </cell>
          <cell r="C3039">
            <v>23340</v>
          </cell>
          <cell r="D3039" t="str">
            <v>23340</v>
          </cell>
          <cell r="E3039" t="str">
            <v>M2 - SUPPORT SERVICES DEPT</v>
          </cell>
          <cell r="H3039" t="str">
            <v>120</v>
          </cell>
          <cell r="I3039" t="str">
            <v>IT</v>
          </cell>
          <cell r="J3039">
            <v>500224.6</v>
          </cell>
          <cell r="K3039">
            <v>150694.74</v>
          </cell>
          <cell r="L3039">
            <v>0</v>
          </cell>
        </row>
        <row r="3040">
          <cell r="A3040" t="str">
            <v>O&amp;M</v>
          </cell>
          <cell r="C3040">
            <v>23340</v>
          </cell>
          <cell r="D3040" t="str">
            <v>23340</v>
          </cell>
          <cell r="E3040" t="str">
            <v>M2 - SUPPORT SERVICES DEPT</v>
          </cell>
          <cell r="H3040" t="str">
            <v>120</v>
          </cell>
          <cell r="I3040" t="str">
            <v>LT</v>
          </cell>
          <cell r="J3040">
            <v>43002.23</v>
          </cell>
          <cell r="K3040">
            <v>6205.48</v>
          </cell>
        </row>
        <row r="3041">
          <cell r="A3041" t="str">
            <v>O&amp;M</v>
          </cell>
          <cell r="C3041">
            <v>23340</v>
          </cell>
          <cell r="D3041" t="str">
            <v>23340</v>
          </cell>
          <cell r="E3041" t="str">
            <v>M2 - SUPPORT SERVICES DEPT</v>
          </cell>
          <cell r="H3041" t="str">
            <v>120</v>
          </cell>
          <cell r="I3041" t="str">
            <v>MT</v>
          </cell>
          <cell r="J3041">
            <v>-130700.86</v>
          </cell>
          <cell r="K3041">
            <v>56.57</v>
          </cell>
        </row>
        <row r="3042">
          <cell r="A3042" t="str">
            <v>O&amp;M</v>
          </cell>
          <cell r="C3042">
            <v>23340</v>
          </cell>
          <cell r="D3042" t="str">
            <v>23340</v>
          </cell>
          <cell r="E3042" t="str">
            <v>M2 - SUPPORT SERVICES DEPT</v>
          </cell>
          <cell r="H3042" t="str">
            <v>120</v>
          </cell>
          <cell r="I3042" t="str">
            <v>OT</v>
          </cell>
          <cell r="J3042">
            <v>48830.27</v>
          </cell>
          <cell r="K3042">
            <v>119.11</v>
          </cell>
          <cell r="M3042">
            <v>1649.97</v>
          </cell>
        </row>
        <row r="3043">
          <cell r="A3043" t="str">
            <v>O&amp;M</v>
          </cell>
          <cell r="C3043">
            <v>23340</v>
          </cell>
          <cell r="D3043" t="str">
            <v>23340</v>
          </cell>
          <cell r="E3043" t="str">
            <v>M2 - SUPPORT SERVICES DEPT</v>
          </cell>
          <cell r="H3043" t="str">
            <v>120</v>
          </cell>
          <cell r="I3043" t="str">
            <v>TT</v>
          </cell>
          <cell r="J3043">
            <v>10611.29</v>
          </cell>
        </row>
        <row r="3044">
          <cell r="A3044" t="str">
            <v>O&amp;M</v>
          </cell>
          <cell r="C3044">
            <v>23350</v>
          </cell>
          <cell r="D3044" t="str">
            <v>23350</v>
          </cell>
          <cell r="E3044" t="str">
            <v>FL - FLEET</v>
          </cell>
          <cell r="H3044" t="str">
            <v>120</v>
          </cell>
          <cell r="I3044" t="str">
            <v>IT</v>
          </cell>
          <cell r="J3044">
            <v>50047.17</v>
          </cell>
          <cell r="K3044">
            <v>-957.03</v>
          </cell>
        </row>
        <row r="3045">
          <cell r="A3045" t="str">
            <v>O&amp;M</v>
          </cell>
          <cell r="C3045">
            <v>23351</v>
          </cell>
          <cell r="D3045" t="str">
            <v>23351</v>
          </cell>
          <cell r="E3045" t="str">
            <v>5A-Fleet Service</v>
          </cell>
          <cell r="H3045" t="str">
            <v>120</v>
          </cell>
          <cell r="I3045" t="str">
            <v>BT</v>
          </cell>
          <cell r="J3045">
            <v>0.79</v>
          </cell>
          <cell r="M3045">
            <v>-6032.11</v>
          </cell>
        </row>
        <row r="3046">
          <cell r="A3046" t="str">
            <v>O&amp;M</v>
          </cell>
          <cell r="C3046">
            <v>23351</v>
          </cell>
          <cell r="D3046" t="str">
            <v>23351</v>
          </cell>
          <cell r="E3046" t="str">
            <v>5A-Fleet Service</v>
          </cell>
          <cell r="H3046" t="str">
            <v>120</v>
          </cell>
          <cell r="I3046" t="str">
            <v>IT</v>
          </cell>
          <cell r="J3046">
            <v>79957.179999999993</v>
          </cell>
          <cell r="K3046">
            <v>-51573.51</v>
          </cell>
          <cell r="L3046">
            <v>1.36</v>
          </cell>
        </row>
        <row r="3047">
          <cell r="A3047" t="str">
            <v>O&amp;M</v>
          </cell>
          <cell r="C3047">
            <v>23351</v>
          </cell>
          <cell r="D3047" t="str">
            <v>23351</v>
          </cell>
          <cell r="E3047" t="str">
            <v>5A-Fleet Service</v>
          </cell>
          <cell r="H3047" t="str">
            <v>120</v>
          </cell>
          <cell r="I3047" t="str">
            <v>LT</v>
          </cell>
          <cell r="J3047">
            <v>0</v>
          </cell>
        </row>
        <row r="3048">
          <cell r="A3048" t="str">
            <v>O&amp;M</v>
          </cell>
          <cell r="C3048">
            <v>23351</v>
          </cell>
          <cell r="D3048" t="str">
            <v>23351</v>
          </cell>
          <cell r="E3048" t="str">
            <v>5A-Fleet Service</v>
          </cell>
          <cell r="H3048" t="str">
            <v>120</v>
          </cell>
          <cell r="I3048" t="str">
            <v>MT</v>
          </cell>
          <cell r="J3048">
            <v>27891.360000000001</v>
          </cell>
        </row>
        <row r="3049">
          <cell r="A3049" t="str">
            <v>O&amp;M</v>
          </cell>
          <cell r="C3049">
            <v>23351</v>
          </cell>
          <cell r="D3049" t="str">
            <v>23351</v>
          </cell>
          <cell r="E3049" t="str">
            <v>5A-Fleet Service</v>
          </cell>
          <cell r="H3049" t="str">
            <v>120</v>
          </cell>
          <cell r="I3049" t="str">
            <v>OT</v>
          </cell>
          <cell r="J3049">
            <v>0.1</v>
          </cell>
          <cell r="M3049">
            <v>175947.66</v>
          </cell>
        </row>
        <row r="3050">
          <cell r="A3050" t="str">
            <v>O&amp;M</v>
          </cell>
          <cell r="C3050">
            <v>23351</v>
          </cell>
          <cell r="D3050" t="str">
            <v>23351</v>
          </cell>
          <cell r="E3050" t="str">
            <v>5A-Fleet Service</v>
          </cell>
          <cell r="H3050" t="str">
            <v>120</v>
          </cell>
          <cell r="I3050" t="str">
            <v>TT</v>
          </cell>
          <cell r="J3050">
            <v>0</v>
          </cell>
        </row>
        <row r="3051">
          <cell r="A3051" t="str">
            <v>O&amp;M</v>
          </cell>
          <cell r="C3051">
            <v>23360</v>
          </cell>
          <cell r="D3051" t="str">
            <v>23360</v>
          </cell>
          <cell r="E3051" t="str">
            <v>M9 - Tool Management</v>
          </cell>
          <cell r="H3051" t="str">
            <v>120</v>
          </cell>
          <cell r="I3051" t="str">
            <v>BT</v>
          </cell>
          <cell r="J3051">
            <v>80640.789999999994</v>
          </cell>
          <cell r="K3051">
            <v>3642.16</v>
          </cell>
          <cell r="M3051">
            <v>83790.289999999994</v>
          </cell>
        </row>
        <row r="3052">
          <cell r="A3052" t="str">
            <v>O&amp;M</v>
          </cell>
          <cell r="C3052">
            <v>23360</v>
          </cell>
          <cell r="D3052" t="str">
            <v>23360</v>
          </cell>
          <cell r="E3052" t="str">
            <v>M9 - Tool Management</v>
          </cell>
          <cell r="H3052" t="str">
            <v>120</v>
          </cell>
          <cell r="I3052" t="str">
            <v>IT</v>
          </cell>
          <cell r="J3052">
            <v>11425.42</v>
          </cell>
          <cell r="K3052">
            <v>4214.2299999999996</v>
          </cell>
          <cell r="L3052">
            <v>0</v>
          </cell>
        </row>
        <row r="3053">
          <cell r="A3053" t="str">
            <v>O&amp;M</v>
          </cell>
          <cell r="C3053">
            <v>23360</v>
          </cell>
          <cell r="D3053" t="str">
            <v>23360</v>
          </cell>
          <cell r="E3053" t="str">
            <v>M9 - Tool Management</v>
          </cell>
          <cell r="H3053" t="str">
            <v>120</v>
          </cell>
          <cell r="I3053" t="str">
            <v>LT</v>
          </cell>
          <cell r="J3053">
            <v>219871.67</v>
          </cell>
          <cell r="K3053">
            <v>9848.91</v>
          </cell>
          <cell r="M3053">
            <v>0</v>
          </cell>
        </row>
        <row r="3054">
          <cell r="A3054" t="str">
            <v>O&amp;M</v>
          </cell>
          <cell r="C3054">
            <v>23360</v>
          </cell>
          <cell r="D3054" t="str">
            <v>23360</v>
          </cell>
          <cell r="E3054" t="str">
            <v>M9 - Tool Management</v>
          </cell>
          <cell r="H3054" t="str">
            <v>120</v>
          </cell>
          <cell r="I3054" t="str">
            <v>MT</v>
          </cell>
          <cell r="J3054">
            <v>196801.85</v>
          </cell>
          <cell r="K3054">
            <v>188733.39</v>
          </cell>
          <cell r="L3054">
            <v>7046.67</v>
          </cell>
        </row>
        <row r="3055">
          <cell r="A3055" t="str">
            <v>O&amp;M</v>
          </cell>
          <cell r="C3055">
            <v>23360</v>
          </cell>
          <cell r="D3055" t="str">
            <v>23360</v>
          </cell>
          <cell r="E3055" t="str">
            <v>M9 - Tool Management</v>
          </cell>
          <cell r="H3055" t="str">
            <v>120</v>
          </cell>
          <cell r="I3055" t="str">
            <v>OT</v>
          </cell>
          <cell r="J3055">
            <v>13549.99</v>
          </cell>
          <cell r="M3055">
            <v>1222.76</v>
          </cell>
        </row>
        <row r="3056">
          <cell r="A3056" t="str">
            <v>O&amp;M</v>
          </cell>
          <cell r="C3056">
            <v>23360</v>
          </cell>
          <cell r="D3056" t="str">
            <v>23360</v>
          </cell>
          <cell r="E3056" t="str">
            <v>M9 - Tool Management</v>
          </cell>
          <cell r="H3056" t="str">
            <v>120</v>
          </cell>
          <cell r="I3056" t="str">
            <v>TT</v>
          </cell>
          <cell r="J3056">
            <v>73758.87</v>
          </cell>
          <cell r="K3056">
            <v>5900.69</v>
          </cell>
        </row>
        <row r="3057">
          <cell r="A3057" t="str">
            <v>O&amp;M</v>
          </cell>
          <cell r="C3057">
            <v>23400</v>
          </cell>
          <cell r="D3057" t="str">
            <v>23400</v>
          </cell>
          <cell r="E3057" t="str">
            <v>D2 - ENGINEERING SERVICES GROUP XXX</v>
          </cell>
          <cell r="H3057" t="str">
            <v>120</v>
          </cell>
          <cell r="I3057" t="str">
            <v>BT</v>
          </cell>
          <cell r="J3057">
            <v>1144.6099999999999</v>
          </cell>
        </row>
        <row r="3058">
          <cell r="A3058" t="str">
            <v>O&amp;M</v>
          </cell>
          <cell r="C3058">
            <v>23400</v>
          </cell>
          <cell r="D3058" t="str">
            <v>23400</v>
          </cell>
          <cell r="E3058" t="str">
            <v>D2 - ENGINEERING SERVICES GROUP XXX</v>
          </cell>
          <cell r="H3058" t="str">
            <v>120</v>
          </cell>
          <cell r="I3058" t="str">
            <v>IT</v>
          </cell>
          <cell r="J3058">
            <v>-4102.1000000000004</v>
          </cell>
          <cell r="K3058">
            <v>40.98</v>
          </cell>
        </row>
        <row r="3059">
          <cell r="A3059" t="str">
            <v>O&amp;M</v>
          </cell>
          <cell r="C3059">
            <v>23400</v>
          </cell>
          <cell r="D3059" t="str">
            <v>23400</v>
          </cell>
          <cell r="E3059" t="str">
            <v>D2 - ENGINEERING SERVICES GROUP XXX</v>
          </cell>
          <cell r="H3059" t="str">
            <v>120</v>
          </cell>
          <cell r="I3059" t="str">
            <v>LT</v>
          </cell>
          <cell r="J3059">
            <v>2409.75</v>
          </cell>
        </row>
        <row r="3060">
          <cell r="A3060" t="str">
            <v>O&amp;M</v>
          </cell>
          <cell r="C3060">
            <v>23400</v>
          </cell>
          <cell r="D3060" t="str">
            <v>23400</v>
          </cell>
          <cell r="E3060" t="str">
            <v>D2 - ENGINEERING SERVICES GROUP XXX</v>
          </cell>
          <cell r="H3060" t="str">
            <v>120</v>
          </cell>
          <cell r="I3060" t="str">
            <v>OT</v>
          </cell>
          <cell r="J3060">
            <v>695.34</v>
          </cell>
          <cell r="K3060">
            <v>47.13</v>
          </cell>
        </row>
        <row r="3061">
          <cell r="A3061" t="str">
            <v>O&amp;M</v>
          </cell>
          <cell r="C3061">
            <v>23405</v>
          </cell>
          <cell r="D3061" t="str">
            <v>23405</v>
          </cell>
          <cell r="E3061" t="str">
            <v>4E - PROJECTS AND CONSTRUCTION XXX</v>
          </cell>
          <cell r="H3061" t="str">
            <v>120</v>
          </cell>
          <cell r="I3061" t="str">
            <v>BT</v>
          </cell>
          <cell r="J3061">
            <v>654.02</v>
          </cell>
        </row>
        <row r="3062">
          <cell r="A3062" t="str">
            <v>O&amp;M</v>
          </cell>
          <cell r="C3062">
            <v>23405</v>
          </cell>
          <cell r="D3062" t="str">
            <v>23405</v>
          </cell>
          <cell r="E3062" t="str">
            <v>4E - PROJECTS AND CONSTRUCTION XXX</v>
          </cell>
          <cell r="H3062" t="str">
            <v>120</v>
          </cell>
          <cell r="I3062" t="str">
            <v>IT</v>
          </cell>
          <cell r="J3062">
            <v>-17889.63</v>
          </cell>
          <cell r="K3062">
            <v>66.959999999999994</v>
          </cell>
        </row>
        <row r="3063">
          <cell r="A3063" t="str">
            <v>O&amp;M</v>
          </cell>
          <cell r="C3063">
            <v>23405</v>
          </cell>
          <cell r="D3063" t="str">
            <v>23405</v>
          </cell>
          <cell r="E3063" t="str">
            <v>4E - PROJECTS AND CONSTRUCTION XXX</v>
          </cell>
          <cell r="H3063" t="str">
            <v>120</v>
          </cell>
          <cell r="I3063" t="str">
            <v>LT</v>
          </cell>
          <cell r="J3063">
            <v>24388.38</v>
          </cell>
          <cell r="M3063">
            <v>0</v>
          </cell>
        </row>
        <row r="3064">
          <cell r="A3064" t="str">
            <v>O&amp;M</v>
          </cell>
          <cell r="C3064">
            <v>23405</v>
          </cell>
          <cell r="D3064" t="str">
            <v>23405</v>
          </cell>
          <cell r="E3064" t="str">
            <v>4E - PROJECTS AND CONSTRUCTION XXX</v>
          </cell>
          <cell r="H3064" t="str">
            <v>120</v>
          </cell>
          <cell r="I3064" t="str">
            <v>OT</v>
          </cell>
          <cell r="J3064">
            <v>387.89</v>
          </cell>
          <cell r="K3064">
            <v>44.82</v>
          </cell>
        </row>
        <row r="3065">
          <cell r="A3065" t="str">
            <v>O&amp;M</v>
          </cell>
          <cell r="C3065">
            <v>23405</v>
          </cell>
          <cell r="D3065" t="str">
            <v>23405</v>
          </cell>
          <cell r="E3065" t="str">
            <v>4E - PROJECTS AND CONSTRUCTION XXX</v>
          </cell>
          <cell r="H3065" t="str">
            <v>120</v>
          </cell>
          <cell r="I3065" t="str">
            <v>TT</v>
          </cell>
          <cell r="J3065">
            <v>3062.77</v>
          </cell>
        </row>
        <row r="3066">
          <cell r="A3066" t="str">
            <v>O&amp;M</v>
          </cell>
          <cell r="C3066">
            <v>23410</v>
          </cell>
          <cell r="D3066" t="str">
            <v>23410</v>
          </cell>
          <cell r="E3066" t="str">
            <v>L5 - ELECTRICAL DEPT XXX</v>
          </cell>
          <cell r="H3066" t="str">
            <v>120</v>
          </cell>
          <cell r="I3066" t="str">
            <v>BT</v>
          </cell>
          <cell r="J3066">
            <v>0.78</v>
          </cell>
        </row>
        <row r="3067">
          <cell r="A3067" t="str">
            <v>O&amp;M</v>
          </cell>
          <cell r="C3067">
            <v>23410</v>
          </cell>
          <cell r="D3067" t="str">
            <v>23410</v>
          </cell>
          <cell r="E3067" t="str">
            <v>L5 - ELECTRICAL DEPT XXX</v>
          </cell>
          <cell r="H3067" t="str">
            <v>120</v>
          </cell>
          <cell r="I3067" t="str">
            <v>IT</v>
          </cell>
          <cell r="J3067">
            <v>4930.4399999999996</v>
          </cell>
          <cell r="K3067">
            <v>12.99</v>
          </cell>
        </row>
        <row r="3068">
          <cell r="A3068" t="str">
            <v>O&amp;M</v>
          </cell>
          <cell r="C3068">
            <v>23410</v>
          </cell>
          <cell r="D3068" t="str">
            <v>23410</v>
          </cell>
          <cell r="E3068" t="str">
            <v>L5 - ELECTRICAL DEPT XXX</v>
          </cell>
          <cell r="H3068" t="str">
            <v>120</v>
          </cell>
          <cell r="I3068" t="str">
            <v>LT</v>
          </cell>
          <cell r="J3068">
            <v>-6335.08</v>
          </cell>
        </row>
        <row r="3069">
          <cell r="A3069" t="str">
            <v>O&amp;M</v>
          </cell>
          <cell r="C3069">
            <v>23410</v>
          </cell>
          <cell r="D3069" t="str">
            <v>23410</v>
          </cell>
          <cell r="E3069" t="str">
            <v>L5 - ELECTRICAL DEPT XXX</v>
          </cell>
          <cell r="H3069" t="str">
            <v>120</v>
          </cell>
          <cell r="I3069" t="str">
            <v>OT</v>
          </cell>
          <cell r="J3069">
            <v>89.85</v>
          </cell>
          <cell r="K3069">
            <v>14.94</v>
          </cell>
          <cell r="L3069">
            <v>-17.329999999999998</v>
          </cell>
        </row>
        <row r="3070">
          <cell r="A3070" t="str">
            <v>O&amp;M</v>
          </cell>
          <cell r="C3070">
            <v>23410</v>
          </cell>
          <cell r="D3070" t="str">
            <v>23410</v>
          </cell>
          <cell r="E3070" t="str">
            <v>L5 - ELECTRICAL DEPT XXX</v>
          </cell>
          <cell r="H3070" t="str">
            <v>120</v>
          </cell>
          <cell r="I3070" t="str">
            <v>TT</v>
          </cell>
          <cell r="J3070">
            <v>2931.93</v>
          </cell>
        </row>
        <row r="3071">
          <cell r="A3071" t="str">
            <v>O&amp;M</v>
          </cell>
          <cell r="C3071">
            <v>23420</v>
          </cell>
          <cell r="D3071" t="str">
            <v>23420</v>
          </cell>
          <cell r="E3071" t="str">
            <v>L7 - MECHANICAL/CIVIL/STRUCTURE DEPT XXX</v>
          </cell>
          <cell r="H3071" t="str">
            <v>120</v>
          </cell>
          <cell r="I3071" t="str">
            <v>BT</v>
          </cell>
          <cell r="J3071">
            <v>-2628.99</v>
          </cell>
        </row>
        <row r="3072">
          <cell r="A3072" t="str">
            <v>CAP</v>
          </cell>
          <cell r="C3072">
            <v>23420</v>
          </cell>
          <cell r="D3072" t="str">
            <v>23420</v>
          </cell>
          <cell r="E3072" t="str">
            <v>L7 - MECHANICAL/CIVIL/STRUCTURE DEPT XXX</v>
          </cell>
          <cell r="H3072" t="str">
            <v>120</v>
          </cell>
          <cell r="I3072" t="str">
            <v>CB</v>
          </cell>
          <cell r="J3072">
            <v>186.53</v>
          </cell>
          <cell r="M3072">
            <v>1151.72</v>
          </cell>
        </row>
        <row r="3073">
          <cell r="A3073" t="str">
            <v>CAP</v>
          </cell>
          <cell r="C3073">
            <v>23420</v>
          </cell>
          <cell r="D3073" t="str">
            <v>23420</v>
          </cell>
          <cell r="E3073" t="str">
            <v>L7 - MECHANICAL/CIVIL/STRUCTURE DEPT XXX</v>
          </cell>
          <cell r="H3073" t="str">
            <v>120</v>
          </cell>
          <cell r="I3073" t="str">
            <v>CL</v>
          </cell>
          <cell r="J3073">
            <v>423.92</v>
          </cell>
        </row>
        <row r="3074">
          <cell r="A3074" t="str">
            <v>O&amp;M</v>
          </cell>
          <cell r="C3074">
            <v>23420</v>
          </cell>
          <cell r="D3074" t="str">
            <v>23420</v>
          </cell>
          <cell r="E3074" t="str">
            <v>L7 - MECHANICAL/CIVIL/STRUCTURE DEPT XXX</v>
          </cell>
          <cell r="H3074" t="str">
            <v>120</v>
          </cell>
          <cell r="I3074" t="str">
            <v>IT</v>
          </cell>
          <cell r="J3074">
            <v>-39465.870000000003</v>
          </cell>
          <cell r="K3074">
            <v>4450</v>
          </cell>
        </row>
        <row r="3075">
          <cell r="A3075" t="str">
            <v>O&amp;M</v>
          </cell>
          <cell r="C3075">
            <v>23420</v>
          </cell>
          <cell r="D3075" t="str">
            <v>23420</v>
          </cell>
          <cell r="E3075" t="str">
            <v>L7 - MECHANICAL/CIVIL/STRUCTURE DEPT XXX</v>
          </cell>
          <cell r="H3075" t="str">
            <v>120</v>
          </cell>
          <cell r="I3075" t="str">
            <v>LT</v>
          </cell>
          <cell r="J3075">
            <v>26496.880000000001</v>
          </cell>
        </row>
        <row r="3076">
          <cell r="A3076" t="str">
            <v>O&amp;M</v>
          </cell>
          <cell r="C3076">
            <v>23420</v>
          </cell>
          <cell r="D3076" t="str">
            <v>23420</v>
          </cell>
          <cell r="E3076" t="str">
            <v>L7 - MECHANICAL/CIVIL/STRUCTURE DEPT XXX</v>
          </cell>
          <cell r="H3076" t="str">
            <v>120</v>
          </cell>
          <cell r="I3076" t="str">
            <v>OT</v>
          </cell>
          <cell r="J3076">
            <v>30561.119999999999</v>
          </cell>
        </row>
        <row r="3077">
          <cell r="A3077" t="str">
            <v>O&amp;M</v>
          </cell>
          <cell r="C3077">
            <v>23420</v>
          </cell>
          <cell r="D3077" t="str">
            <v>23420</v>
          </cell>
          <cell r="E3077" t="str">
            <v>L7 - MECHANICAL/CIVIL/STRUCTURE DEPT XXX</v>
          </cell>
          <cell r="H3077" t="str">
            <v>120</v>
          </cell>
          <cell r="I3077" t="str">
            <v>TT</v>
          </cell>
          <cell r="J3077">
            <v>521.69000000000005</v>
          </cell>
        </row>
        <row r="3078">
          <cell r="A3078" t="str">
            <v>O&amp;M</v>
          </cell>
          <cell r="B3078" t="str">
            <v>Tzimorangas,John G</v>
          </cell>
          <cell r="C3078">
            <v>23425</v>
          </cell>
          <cell r="D3078" t="str">
            <v>23425</v>
          </cell>
          <cell r="E3078" t="str">
            <v>L8 - FIELD ENGINEERING DEPT XXX</v>
          </cell>
          <cell r="F3078" t="str">
            <v>Electric Operations</v>
          </cell>
          <cell r="G3078" t="str">
            <v>FIELD ENGINEERING DEPT XXX</v>
          </cell>
          <cell r="H3078" t="str">
            <v>120</v>
          </cell>
          <cell r="I3078" t="str">
            <v>BT</v>
          </cell>
          <cell r="J3078">
            <v>1503.6</v>
          </cell>
        </row>
        <row r="3079">
          <cell r="A3079" t="str">
            <v>O&amp;M</v>
          </cell>
          <cell r="B3079" t="str">
            <v>Tzimorangas,John G</v>
          </cell>
          <cell r="C3079">
            <v>23425</v>
          </cell>
          <cell r="D3079" t="str">
            <v>23425</v>
          </cell>
          <cell r="E3079" t="str">
            <v>L8 - FIELD ENGINEERING DEPT XXX</v>
          </cell>
          <cell r="F3079" t="str">
            <v>Electric Operations</v>
          </cell>
          <cell r="G3079" t="str">
            <v>FIELD ENGINEERING DEPT XXX</v>
          </cell>
          <cell r="H3079" t="str">
            <v>120</v>
          </cell>
          <cell r="I3079" t="str">
            <v>IT</v>
          </cell>
          <cell r="J3079">
            <v>-11266.42</v>
          </cell>
          <cell r="K3079">
            <v>33237.72</v>
          </cell>
        </row>
        <row r="3080">
          <cell r="A3080" t="str">
            <v>O&amp;M</v>
          </cell>
          <cell r="B3080" t="str">
            <v>Tzimorangas,John G</v>
          </cell>
          <cell r="C3080">
            <v>23425</v>
          </cell>
          <cell r="D3080" t="str">
            <v>23425</v>
          </cell>
          <cell r="E3080" t="str">
            <v>L8 - FIELD ENGINEERING DEPT XXX</v>
          </cell>
          <cell r="F3080" t="str">
            <v>Electric Operations</v>
          </cell>
          <cell r="G3080" t="str">
            <v>FIELD ENGINEERING DEPT XXX</v>
          </cell>
          <cell r="H3080" t="str">
            <v>120</v>
          </cell>
          <cell r="I3080" t="str">
            <v>LT</v>
          </cell>
          <cell r="J3080">
            <v>-8755.4</v>
          </cell>
        </row>
        <row r="3081">
          <cell r="A3081" t="str">
            <v>O&amp;M</v>
          </cell>
          <cell r="B3081" t="str">
            <v>Tzimorangas,John G</v>
          </cell>
          <cell r="C3081">
            <v>23425</v>
          </cell>
          <cell r="D3081" t="str">
            <v>23425</v>
          </cell>
          <cell r="E3081" t="str">
            <v>L8 - FIELD ENGINEERING DEPT XXX</v>
          </cell>
          <cell r="F3081" t="str">
            <v>Electric Operations</v>
          </cell>
          <cell r="G3081" t="str">
            <v>FIELD ENGINEERING DEPT XXX</v>
          </cell>
          <cell r="H3081" t="str">
            <v>120</v>
          </cell>
          <cell r="I3081" t="str">
            <v>MT</v>
          </cell>
          <cell r="J3081">
            <v>582.52</v>
          </cell>
          <cell r="K3081">
            <v>49.96</v>
          </cell>
        </row>
        <row r="3082">
          <cell r="A3082" t="str">
            <v>O&amp;M</v>
          </cell>
          <cell r="B3082" t="str">
            <v>Tzimorangas,John G</v>
          </cell>
          <cell r="C3082">
            <v>23425</v>
          </cell>
          <cell r="D3082" t="str">
            <v>23425</v>
          </cell>
          <cell r="E3082" t="str">
            <v>L8 - FIELD ENGINEERING DEPT XXX</v>
          </cell>
          <cell r="F3082" t="str">
            <v>Electric Operations</v>
          </cell>
          <cell r="G3082" t="str">
            <v>FIELD ENGINEERING DEPT XXX</v>
          </cell>
          <cell r="H3082" t="str">
            <v>120</v>
          </cell>
          <cell r="I3082" t="str">
            <v>OT</v>
          </cell>
          <cell r="J3082">
            <v>70192.14</v>
          </cell>
          <cell r="L3082">
            <v>-353.41</v>
          </cell>
        </row>
        <row r="3083">
          <cell r="A3083" t="str">
            <v>O&amp;M</v>
          </cell>
          <cell r="B3083" t="str">
            <v>Tzimorangas,John G</v>
          </cell>
          <cell r="C3083">
            <v>23425</v>
          </cell>
          <cell r="D3083" t="str">
            <v>23425</v>
          </cell>
          <cell r="E3083" t="str">
            <v>L8 - FIELD ENGINEERING DEPT XXX</v>
          </cell>
          <cell r="F3083" t="str">
            <v>Electric Operations</v>
          </cell>
          <cell r="G3083" t="str">
            <v>FIELD ENGINEERING DEPT XXX</v>
          </cell>
          <cell r="H3083" t="str">
            <v>120</v>
          </cell>
          <cell r="I3083" t="str">
            <v>TT</v>
          </cell>
          <cell r="J3083">
            <v>46806.54</v>
          </cell>
        </row>
        <row r="3084">
          <cell r="A3084" t="str">
            <v>O&amp;M</v>
          </cell>
          <cell r="C3084">
            <v>23430</v>
          </cell>
          <cell r="D3084" t="str">
            <v>23430</v>
          </cell>
          <cell r="E3084" t="str">
            <v>L9 - GIS Services Team XXX</v>
          </cell>
          <cell r="H3084" t="str">
            <v>120</v>
          </cell>
          <cell r="I3084" t="str">
            <v>BT</v>
          </cell>
          <cell r="J3084">
            <v>8863.09</v>
          </cell>
        </row>
        <row r="3085">
          <cell r="A3085" t="str">
            <v>O&amp;M</v>
          </cell>
          <cell r="C3085">
            <v>23430</v>
          </cell>
          <cell r="D3085" t="str">
            <v>23430</v>
          </cell>
          <cell r="E3085" t="str">
            <v>L9 - GIS Services Team XXX</v>
          </cell>
          <cell r="H3085" t="str">
            <v>120</v>
          </cell>
          <cell r="I3085" t="str">
            <v>IT</v>
          </cell>
          <cell r="J3085">
            <v>14666.78</v>
          </cell>
          <cell r="K3085">
            <v>53.97</v>
          </cell>
        </row>
        <row r="3086">
          <cell r="A3086" t="str">
            <v>O&amp;M</v>
          </cell>
          <cell r="C3086">
            <v>23430</v>
          </cell>
          <cell r="D3086" t="str">
            <v>23430</v>
          </cell>
          <cell r="E3086" t="str">
            <v>L9 - GIS Services Team XXX</v>
          </cell>
          <cell r="H3086" t="str">
            <v>120</v>
          </cell>
          <cell r="I3086" t="str">
            <v>LT</v>
          </cell>
          <cell r="J3086">
            <v>-5466.33</v>
          </cell>
          <cell r="M3086">
            <v>-0.01</v>
          </cell>
        </row>
        <row r="3087">
          <cell r="A3087" t="str">
            <v>O&amp;M</v>
          </cell>
          <cell r="C3087">
            <v>23430</v>
          </cell>
          <cell r="D3087" t="str">
            <v>23430</v>
          </cell>
          <cell r="E3087" t="str">
            <v>L9 - GIS Services Team XXX</v>
          </cell>
          <cell r="H3087" t="str">
            <v>120</v>
          </cell>
          <cell r="I3087" t="str">
            <v>MT</v>
          </cell>
          <cell r="M3087">
            <v>32965.620000000003</v>
          </cell>
        </row>
        <row r="3088">
          <cell r="A3088" t="str">
            <v>O&amp;M</v>
          </cell>
          <cell r="C3088">
            <v>23430</v>
          </cell>
          <cell r="D3088" t="str">
            <v>23430</v>
          </cell>
          <cell r="E3088" t="str">
            <v>L9 - GIS Services Team XXX</v>
          </cell>
          <cell r="H3088" t="str">
            <v>120</v>
          </cell>
          <cell r="I3088" t="str">
            <v>OT</v>
          </cell>
          <cell r="J3088">
            <v>4994.24</v>
          </cell>
          <cell r="K3088">
            <v>61.88</v>
          </cell>
        </row>
        <row r="3089">
          <cell r="A3089" t="str">
            <v>O&amp;M</v>
          </cell>
          <cell r="C3089">
            <v>23430</v>
          </cell>
          <cell r="D3089" t="str">
            <v>23430</v>
          </cell>
          <cell r="E3089" t="str">
            <v>L9 - GIS Services Team XXX</v>
          </cell>
          <cell r="H3089" t="str">
            <v>120</v>
          </cell>
          <cell r="I3089" t="str">
            <v>TT</v>
          </cell>
          <cell r="J3089">
            <v>3923.81</v>
          </cell>
        </row>
        <row r="3090">
          <cell r="A3090" t="str">
            <v>O&amp;M</v>
          </cell>
          <cell r="C3090">
            <v>23435</v>
          </cell>
          <cell r="D3090" t="str">
            <v>23435</v>
          </cell>
          <cell r="E3090" t="str">
            <v>D7-GIS Technical Support Team XXX</v>
          </cell>
          <cell r="H3090" t="str">
            <v>120</v>
          </cell>
          <cell r="I3090" t="str">
            <v>BT</v>
          </cell>
          <cell r="J3090">
            <v>0.72</v>
          </cell>
        </row>
        <row r="3091">
          <cell r="A3091" t="str">
            <v>O&amp;M</v>
          </cell>
          <cell r="C3091">
            <v>23435</v>
          </cell>
          <cell r="D3091" t="str">
            <v>23435</v>
          </cell>
          <cell r="E3091" t="str">
            <v>D7-GIS Technical Support Team XXX</v>
          </cell>
          <cell r="H3091" t="str">
            <v>120</v>
          </cell>
          <cell r="I3091" t="str">
            <v>IT</v>
          </cell>
          <cell r="J3091">
            <v>0.63</v>
          </cell>
        </row>
        <row r="3092">
          <cell r="A3092" t="str">
            <v>O&amp;M</v>
          </cell>
          <cell r="C3092">
            <v>23435</v>
          </cell>
          <cell r="D3092" t="str">
            <v>23435</v>
          </cell>
          <cell r="E3092" t="str">
            <v>D7-GIS Technical Support Team XXX</v>
          </cell>
          <cell r="H3092" t="str">
            <v>120</v>
          </cell>
          <cell r="I3092" t="str">
            <v>LT</v>
          </cell>
          <cell r="J3092">
            <v>-0.34</v>
          </cell>
        </row>
        <row r="3093">
          <cell r="A3093" t="str">
            <v>O&amp;M</v>
          </cell>
          <cell r="C3093">
            <v>23435</v>
          </cell>
          <cell r="D3093" t="str">
            <v>23435</v>
          </cell>
          <cell r="E3093" t="str">
            <v>D7-GIS Technical Support Team XXX</v>
          </cell>
          <cell r="H3093" t="str">
            <v>120</v>
          </cell>
          <cell r="I3093" t="str">
            <v>OT</v>
          </cell>
          <cell r="J3093">
            <v>0.55000000000000004</v>
          </cell>
        </row>
        <row r="3094">
          <cell r="A3094" t="str">
            <v>O&amp;M</v>
          </cell>
          <cell r="C3094">
            <v>23435</v>
          </cell>
          <cell r="D3094" t="str">
            <v>23435</v>
          </cell>
          <cell r="E3094" t="str">
            <v>D7-GIS Technical Support Team XXX</v>
          </cell>
          <cell r="H3094" t="str">
            <v>120</v>
          </cell>
          <cell r="I3094" t="str">
            <v>TT</v>
          </cell>
          <cell r="J3094">
            <v>0</v>
          </cell>
        </row>
        <row r="3095">
          <cell r="A3095" t="str">
            <v>O&amp;M</v>
          </cell>
          <cell r="C3095">
            <v>23440</v>
          </cell>
          <cell r="D3095" t="str">
            <v>23440</v>
          </cell>
          <cell r="E3095" t="str">
            <v>D8- Mechanical/Chemical Laboratory XXX</v>
          </cell>
          <cell r="H3095" t="str">
            <v>120</v>
          </cell>
          <cell r="I3095" t="str">
            <v>BT</v>
          </cell>
          <cell r="J3095">
            <v>179.48</v>
          </cell>
          <cell r="M3095">
            <v>10979.13</v>
          </cell>
        </row>
        <row r="3096">
          <cell r="A3096" t="str">
            <v>O&amp;M</v>
          </cell>
          <cell r="C3096">
            <v>23440</v>
          </cell>
          <cell r="D3096" t="str">
            <v>23440</v>
          </cell>
          <cell r="E3096" t="str">
            <v>D8- Mechanical/Chemical Laboratory XXX</v>
          </cell>
          <cell r="H3096" t="str">
            <v>120</v>
          </cell>
          <cell r="I3096" t="str">
            <v>IT</v>
          </cell>
          <cell r="J3096">
            <v>3655.08</v>
          </cell>
          <cell r="K3096">
            <v>-602.02</v>
          </cell>
          <cell r="L3096">
            <v>0</v>
          </cell>
        </row>
        <row r="3097">
          <cell r="A3097" t="str">
            <v>O&amp;M</v>
          </cell>
          <cell r="C3097">
            <v>23440</v>
          </cell>
          <cell r="D3097" t="str">
            <v>23440</v>
          </cell>
          <cell r="E3097" t="str">
            <v>D8- Mechanical/Chemical Laboratory XXX</v>
          </cell>
          <cell r="H3097" t="str">
            <v>120</v>
          </cell>
          <cell r="I3097" t="str">
            <v>LT</v>
          </cell>
          <cell r="J3097">
            <v>5451.83</v>
          </cell>
        </row>
        <row r="3098">
          <cell r="A3098" t="str">
            <v>O&amp;M</v>
          </cell>
          <cell r="C3098">
            <v>23440</v>
          </cell>
          <cell r="D3098" t="str">
            <v>23440</v>
          </cell>
          <cell r="E3098" t="str">
            <v>D8- Mechanical/Chemical Laboratory XXX</v>
          </cell>
          <cell r="H3098" t="str">
            <v>120</v>
          </cell>
          <cell r="I3098" t="str">
            <v>MT</v>
          </cell>
          <cell r="J3098">
            <v>597.58000000000004</v>
          </cell>
          <cell r="M3098">
            <v>-246028.83</v>
          </cell>
        </row>
        <row r="3099">
          <cell r="A3099" t="str">
            <v>O&amp;M</v>
          </cell>
          <cell r="C3099">
            <v>23440</v>
          </cell>
          <cell r="D3099" t="str">
            <v>23440</v>
          </cell>
          <cell r="E3099" t="str">
            <v>D8- Mechanical/Chemical Laboratory XXX</v>
          </cell>
          <cell r="H3099" t="str">
            <v>120</v>
          </cell>
          <cell r="I3099" t="str">
            <v>OT</v>
          </cell>
          <cell r="J3099">
            <v>0</v>
          </cell>
          <cell r="M3099">
            <v>15.84</v>
          </cell>
        </row>
        <row r="3100">
          <cell r="A3100" t="str">
            <v>O&amp;M</v>
          </cell>
          <cell r="C3100">
            <v>23440</v>
          </cell>
          <cell r="D3100" t="str">
            <v>23440</v>
          </cell>
          <cell r="E3100" t="str">
            <v>D8- Mechanical/Chemical Laboratory XXX</v>
          </cell>
          <cell r="H3100" t="str">
            <v>120</v>
          </cell>
          <cell r="I3100" t="str">
            <v>TT</v>
          </cell>
          <cell r="J3100">
            <v>983.66</v>
          </cell>
        </row>
        <row r="3101">
          <cell r="A3101" t="str">
            <v>O&amp;M</v>
          </cell>
          <cell r="C3101">
            <v>23445</v>
          </cell>
          <cell r="D3101" t="str">
            <v>23445</v>
          </cell>
          <cell r="E3101" t="str">
            <v>D9-Station Design Drafting Team XXX</v>
          </cell>
          <cell r="H3101" t="str">
            <v>120</v>
          </cell>
          <cell r="I3101" t="str">
            <v>BT</v>
          </cell>
          <cell r="J3101">
            <v>0.63</v>
          </cell>
          <cell r="M3101">
            <v>18</v>
          </cell>
        </row>
        <row r="3102">
          <cell r="A3102" t="str">
            <v>O&amp;M</v>
          </cell>
          <cell r="C3102">
            <v>23445</v>
          </cell>
          <cell r="D3102" t="str">
            <v>23445</v>
          </cell>
          <cell r="E3102" t="str">
            <v>D9-Station Design Drafting Team XXX</v>
          </cell>
          <cell r="H3102" t="str">
            <v>120</v>
          </cell>
          <cell r="I3102" t="str">
            <v>IT</v>
          </cell>
          <cell r="J3102">
            <v>-6751.75</v>
          </cell>
        </row>
        <row r="3103">
          <cell r="A3103" t="str">
            <v>O&amp;M</v>
          </cell>
          <cell r="C3103">
            <v>23445</v>
          </cell>
          <cell r="D3103" t="str">
            <v>23445</v>
          </cell>
          <cell r="E3103" t="str">
            <v>D9-Station Design Drafting Team XXX</v>
          </cell>
          <cell r="H3103" t="str">
            <v>120</v>
          </cell>
          <cell r="I3103" t="str">
            <v>LT</v>
          </cell>
          <cell r="J3103">
            <v>4394.45</v>
          </cell>
        </row>
        <row r="3104">
          <cell r="A3104" t="str">
            <v>O&amp;M</v>
          </cell>
          <cell r="C3104">
            <v>23445</v>
          </cell>
          <cell r="D3104" t="str">
            <v>23445</v>
          </cell>
          <cell r="E3104" t="str">
            <v>D9-Station Design Drafting Team XXX</v>
          </cell>
          <cell r="H3104" t="str">
            <v>120</v>
          </cell>
          <cell r="I3104" t="str">
            <v>OT</v>
          </cell>
          <cell r="J3104">
            <v>26.5</v>
          </cell>
        </row>
        <row r="3105">
          <cell r="A3105" t="str">
            <v>O&amp;M</v>
          </cell>
          <cell r="C3105">
            <v>23445</v>
          </cell>
          <cell r="D3105" t="str">
            <v>23445</v>
          </cell>
          <cell r="E3105" t="str">
            <v>D9-Station Design Drafting Team XXX</v>
          </cell>
          <cell r="H3105" t="str">
            <v>120</v>
          </cell>
          <cell r="I3105" t="str">
            <v>TT</v>
          </cell>
          <cell r="J3105">
            <v>2329.86</v>
          </cell>
        </row>
        <row r="3106">
          <cell r="A3106" t="str">
            <v>O&amp;M</v>
          </cell>
          <cell r="C3106">
            <v>23450</v>
          </cell>
          <cell r="D3106" t="str">
            <v>23450</v>
          </cell>
          <cell r="E3106" t="str">
            <v>D0- D0-Nuclear Design Services Team XXX</v>
          </cell>
          <cell r="H3106" t="str">
            <v>120</v>
          </cell>
          <cell r="I3106" t="str">
            <v>IT</v>
          </cell>
          <cell r="J3106">
            <v>-47</v>
          </cell>
        </row>
        <row r="3107">
          <cell r="A3107" t="str">
            <v>O&amp;M</v>
          </cell>
          <cell r="C3107">
            <v>23450</v>
          </cell>
          <cell r="D3107" t="str">
            <v>23450</v>
          </cell>
          <cell r="E3107" t="str">
            <v>D0- D0-Nuclear Design Services Team XXX</v>
          </cell>
          <cell r="H3107" t="str">
            <v>120</v>
          </cell>
          <cell r="I3107" t="str">
            <v>LT</v>
          </cell>
          <cell r="J3107">
            <v>47.58</v>
          </cell>
        </row>
        <row r="3108">
          <cell r="A3108" t="str">
            <v>O&amp;M</v>
          </cell>
          <cell r="B3108" t="str">
            <v>Lubbock, Geoffrey O</v>
          </cell>
          <cell r="C3108">
            <v>23500</v>
          </cell>
          <cell r="D3108" t="str">
            <v>23500</v>
          </cell>
          <cell r="E3108" t="str">
            <v>D6 - Financial Strategic Planning Vice President</v>
          </cell>
          <cell r="F3108" t="str">
            <v>CFO</v>
          </cell>
          <cell r="G3108" t="str">
            <v>Financial Strategic Planning Vice President</v>
          </cell>
          <cell r="H3108" t="str">
            <v>120</v>
          </cell>
          <cell r="I3108" t="str">
            <v>BT</v>
          </cell>
          <cell r="J3108">
            <v>76741.53</v>
          </cell>
          <cell r="K3108">
            <v>29306.36</v>
          </cell>
          <cell r="M3108">
            <v>13389.15</v>
          </cell>
        </row>
        <row r="3109">
          <cell r="A3109" t="str">
            <v>O&amp;M</v>
          </cell>
          <cell r="B3109" t="str">
            <v>Lubbock, Geoffrey O</v>
          </cell>
          <cell r="C3109">
            <v>23500</v>
          </cell>
          <cell r="D3109" t="str">
            <v>23500</v>
          </cell>
          <cell r="E3109" t="str">
            <v>D6 - Financial Strategic Planning Vice President</v>
          </cell>
          <cell r="F3109" t="str">
            <v>CFO</v>
          </cell>
          <cell r="G3109" t="str">
            <v>Financial Strategic Planning Vice President</v>
          </cell>
          <cell r="H3109" t="str">
            <v>120</v>
          </cell>
          <cell r="I3109" t="str">
            <v>IT</v>
          </cell>
          <cell r="J3109">
            <v>24061.91</v>
          </cell>
          <cell r="K3109">
            <v>-3898.4</v>
          </cell>
          <cell r="L3109">
            <v>4531.99</v>
          </cell>
        </row>
        <row r="3110">
          <cell r="A3110" t="str">
            <v>O&amp;M</v>
          </cell>
          <cell r="B3110" t="str">
            <v>Lubbock, Geoffrey O</v>
          </cell>
          <cell r="C3110">
            <v>23500</v>
          </cell>
          <cell r="D3110" t="str">
            <v>23500</v>
          </cell>
          <cell r="E3110" t="str">
            <v>D6 - Financial Strategic Planning Vice President</v>
          </cell>
          <cell r="F3110" t="str">
            <v>CFO</v>
          </cell>
          <cell r="G3110" t="str">
            <v>Financial Strategic Planning Vice President</v>
          </cell>
          <cell r="H3110" t="str">
            <v>120</v>
          </cell>
          <cell r="I3110" t="str">
            <v>LT</v>
          </cell>
          <cell r="J3110">
            <v>256708.3</v>
          </cell>
          <cell r="K3110">
            <v>87284</v>
          </cell>
        </row>
        <row r="3111">
          <cell r="A3111" t="str">
            <v>O&amp;M</v>
          </cell>
          <cell r="B3111" t="str">
            <v>Lubbock, Geoffrey O</v>
          </cell>
          <cell r="C3111">
            <v>23500</v>
          </cell>
          <cell r="D3111" t="str">
            <v>23500</v>
          </cell>
          <cell r="E3111" t="str">
            <v>D6 - Financial Strategic Planning Vice President</v>
          </cell>
          <cell r="F3111" t="str">
            <v>CFO</v>
          </cell>
          <cell r="G3111" t="str">
            <v>Financial Strategic Planning Vice President</v>
          </cell>
          <cell r="H3111" t="str">
            <v>120</v>
          </cell>
          <cell r="I3111" t="str">
            <v>MT</v>
          </cell>
          <cell r="K3111">
            <v>49.49</v>
          </cell>
          <cell r="M3111">
            <v>52988.66</v>
          </cell>
        </row>
        <row r="3112">
          <cell r="A3112" t="str">
            <v>O&amp;M</v>
          </cell>
          <cell r="B3112" t="str">
            <v>Lubbock, Geoffrey O</v>
          </cell>
          <cell r="C3112">
            <v>23500</v>
          </cell>
          <cell r="D3112" t="str">
            <v>23500</v>
          </cell>
          <cell r="E3112" t="str">
            <v>D6 - Financial Strategic Planning Vice President</v>
          </cell>
          <cell r="F3112" t="str">
            <v>CFO</v>
          </cell>
          <cell r="G3112" t="str">
            <v>Financial Strategic Planning Vice President</v>
          </cell>
          <cell r="H3112" t="str">
            <v>120</v>
          </cell>
          <cell r="I3112" t="str">
            <v>OT</v>
          </cell>
          <cell r="J3112">
            <v>33645.93</v>
          </cell>
          <cell r="K3112">
            <v>44799.9</v>
          </cell>
          <cell r="L3112">
            <v>31452.68</v>
          </cell>
        </row>
        <row r="3113">
          <cell r="A3113" t="str">
            <v>O&amp;M</v>
          </cell>
          <cell r="B3113" t="str">
            <v>Lubbock, Geoffrey O</v>
          </cell>
          <cell r="C3113">
            <v>23500</v>
          </cell>
          <cell r="D3113" t="str">
            <v>23500</v>
          </cell>
          <cell r="E3113" t="str">
            <v>D6 - Financial Strategic Planning Vice President</v>
          </cell>
          <cell r="F3113" t="str">
            <v>CFO</v>
          </cell>
          <cell r="G3113" t="str">
            <v>Financial Strategic Planning Vice President</v>
          </cell>
          <cell r="H3113" t="str">
            <v>120</v>
          </cell>
          <cell r="I3113" t="str">
            <v>TT</v>
          </cell>
          <cell r="J3113">
            <v>3637.12</v>
          </cell>
          <cell r="K3113">
            <v>97.51</v>
          </cell>
        </row>
        <row r="3114">
          <cell r="A3114" t="str">
            <v>O&amp;M</v>
          </cell>
          <cell r="B3114" t="str">
            <v>Lubbock, Geoffrey O</v>
          </cell>
          <cell r="C3114">
            <v>23505</v>
          </cell>
          <cell r="D3114" t="str">
            <v>23505</v>
          </cell>
          <cell r="E3114" t="str">
            <v>M7 - Financial  &amp; Strategic Planning</v>
          </cell>
          <cell r="F3114" t="str">
            <v>CFO</v>
          </cell>
          <cell r="G3114" t="str">
            <v>Financial  &amp; Strategic Planning</v>
          </cell>
          <cell r="H3114" t="str">
            <v>120</v>
          </cell>
          <cell r="I3114" t="str">
            <v>BT</v>
          </cell>
          <cell r="J3114">
            <v>138755.37</v>
          </cell>
          <cell r="K3114">
            <v>68135.759999999995</v>
          </cell>
          <cell r="L3114">
            <v>2524</v>
          </cell>
          <cell r="M3114">
            <v>680.4</v>
          </cell>
        </row>
        <row r="3115">
          <cell r="A3115" t="str">
            <v>O&amp;M</v>
          </cell>
          <cell r="B3115" t="str">
            <v>Lubbock, Geoffrey O</v>
          </cell>
          <cell r="C3115">
            <v>23505</v>
          </cell>
          <cell r="D3115" t="str">
            <v>23505</v>
          </cell>
          <cell r="E3115" t="str">
            <v>M7 - Financial  &amp; Strategic Planning</v>
          </cell>
          <cell r="F3115" t="str">
            <v>CFO</v>
          </cell>
          <cell r="G3115" t="str">
            <v>Financial  &amp; Strategic Planning</v>
          </cell>
          <cell r="H3115" t="str">
            <v>120</v>
          </cell>
          <cell r="I3115" t="str">
            <v>IT</v>
          </cell>
          <cell r="J3115">
            <v>331936.76</v>
          </cell>
          <cell r="K3115">
            <v>37210.15</v>
          </cell>
          <cell r="L3115">
            <v>295.91000000000003</v>
          </cell>
          <cell r="M3115">
            <v>1900</v>
          </cell>
        </row>
        <row r="3116">
          <cell r="A3116" t="str">
            <v>O&amp;M</v>
          </cell>
          <cell r="B3116" t="str">
            <v>Lubbock, Geoffrey O</v>
          </cell>
          <cell r="C3116">
            <v>23505</v>
          </cell>
          <cell r="D3116" t="str">
            <v>23505</v>
          </cell>
          <cell r="E3116" t="str">
            <v>M7 - Financial  &amp; Strategic Planning</v>
          </cell>
          <cell r="F3116" t="str">
            <v>CFO</v>
          </cell>
          <cell r="G3116" t="str">
            <v>Financial  &amp; Strategic Planning</v>
          </cell>
          <cell r="H3116" t="str">
            <v>120</v>
          </cell>
          <cell r="I3116" t="str">
            <v>LT</v>
          </cell>
          <cell r="J3116">
            <v>422789.08</v>
          </cell>
          <cell r="K3116">
            <v>194997.8</v>
          </cell>
          <cell r="L3116">
            <v>20387.169999999998</v>
          </cell>
          <cell r="M3116">
            <v>988.54</v>
          </cell>
        </row>
        <row r="3117">
          <cell r="A3117" t="str">
            <v>O&amp;M</v>
          </cell>
          <cell r="B3117" t="str">
            <v>Lubbock, Geoffrey O</v>
          </cell>
          <cell r="C3117">
            <v>23505</v>
          </cell>
          <cell r="D3117" t="str">
            <v>23505</v>
          </cell>
          <cell r="E3117" t="str">
            <v>M7 - Financial  &amp; Strategic Planning</v>
          </cell>
          <cell r="F3117" t="str">
            <v>CFO</v>
          </cell>
          <cell r="G3117" t="str">
            <v>Financial  &amp; Strategic Planning</v>
          </cell>
          <cell r="H3117" t="str">
            <v>120</v>
          </cell>
          <cell r="I3117" t="str">
            <v>MT</v>
          </cell>
          <cell r="K3117">
            <v>26.8</v>
          </cell>
        </row>
        <row r="3118">
          <cell r="A3118" t="str">
            <v>O&amp;M</v>
          </cell>
          <cell r="B3118" t="str">
            <v>Lubbock, Geoffrey O</v>
          </cell>
          <cell r="C3118">
            <v>23505</v>
          </cell>
          <cell r="D3118" t="str">
            <v>23505</v>
          </cell>
          <cell r="E3118" t="str">
            <v>M7 - Financial  &amp; Strategic Planning</v>
          </cell>
          <cell r="F3118" t="str">
            <v>CFO</v>
          </cell>
          <cell r="G3118" t="str">
            <v>Financial  &amp; Strategic Planning</v>
          </cell>
          <cell r="H3118" t="str">
            <v>120</v>
          </cell>
          <cell r="I3118" t="str">
            <v>OT</v>
          </cell>
          <cell r="J3118">
            <v>3529.47</v>
          </cell>
          <cell r="K3118">
            <v>3166.32</v>
          </cell>
          <cell r="L3118">
            <v>0</v>
          </cell>
        </row>
        <row r="3119">
          <cell r="A3119" t="str">
            <v>O&amp;M</v>
          </cell>
          <cell r="B3119" t="str">
            <v>Lubbock, Geoffrey O</v>
          </cell>
          <cell r="C3119">
            <v>23505</v>
          </cell>
          <cell r="D3119" t="str">
            <v>23505</v>
          </cell>
          <cell r="E3119" t="str">
            <v>M7 - Financial  &amp; Strategic Planning</v>
          </cell>
          <cell r="F3119" t="str">
            <v>CFO</v>
          </cell>
          <cell r="G3119" t="str">
            <v>Financial  &amp; Strategic Planning</v>
          </cell>
          <cell r="H3119" t="str">
            <v>120</v>
          </cell>
          <cell r="I3119" t="str">
            <v>TT</v>
          </cell>
          <cell r="J3119">
            <v>525.75</v>
          </cell>
          <cell r="K3119">
            <v>445.23</v>
          </cell>
        </row>
        <row r="3120">
          <cell r="A3120" t="str">
            <v>O&amp;M</v>
          </cell>
          <cell r="B3120" t="str">
            <v>Lubbock, Geoffrey O</v>
          </cell>
          <cell r="C3120">
            <v>23510</v>
          </cell>
          <cell r="D3120" t="str">
            <v>23510</v>
          </cell>
          <cell r="E3120" t="str">
            <v>M8 - Revenue Requirements</v>
          </cell>
          <cell r="F3120" t="str">
            <v>CFO</v>
          </cell>
          <cell r="G3120" t="str">
            <v>Regulatory</v>
          </cell>
          <cell r="H3120" t="str">
            <v>120</v>
          </cell>
          <cell r="I3120" t="str">
            <v>BT</v>
          </cell>
          <cell r="J3120">
            <v>79770.27</v>
          </cell>
          <cell r="K3120">
            <v>25265.99</v>
          </cell>
          <cell r="M3120">
            <v>390921.31</v>
          </cell>
        </row>
        <row r="3121">
          <cell r="A3121" t="str">
            <v>O&amp;M</v>
          </cell>
          <cell r="B3121" t="str">
            <v>Lubbock, Geoffrey O</v>
          </cell>
          <cell r="C3121">
            <v>23510</v>
          </cell>
          <cell r="D3121" t="str">
            <v>23510</v>
          </cell>
          <cell r="E3121" t="str">
            <v>Regulatory</v>
          </cell>
          <cell r="F3121" t="str">
            <v>CFO</v>
          </cell>
          <cell r="G3121" t="str">
            <v>Regulatory</v>
          </cell>
          <cell r="H3121" t="str">
            <v>120</v>
          </cell>
          <cell r="I3121" t="str">
            <v>BT</v>
          </cell>
          <cell r="L3121">
            <v>1005.6</v>
          </cell>
          <cell r="M3121">
            <v>-8063.45</v>
          </cell>
        </row>
        <row r="3122">
          <cell r="A3122" t="str">
            <v>O&amp;M</v>
          </cell>
          <cell r="B3122" t="str">
            <v>Lubbock, Geoffrey O</v>
          </cell>
          <cell r="C3122">
            <v>23510</v>
          </cell>
          <cell r="D3122" t="str">
            <v>23510</v>
          </cell>
          <cell r="E3122" t="str">
            <v>M8 - Revenue Requirements</v>
          </cell>
          <cell r="F3122" t="str">
            <v>CFO</v>
          </cell>
          <cell r="G3122" t="str">
            <v>Regulatory</v>
          </cell>
          <cell r="H3122" t="str">
            <v>120</v>
          </cell>
          <cell r="I3122" t="str">
            <v>IT</v>
          </cell>
          <cell r="J3122">
            <v>2089891.8400000001</v>
          </cell>
          <cell r="K3122">
            <v>1837244.69</v>
          </cell>
        </row>
        <row r="3123">
          <cell r="A3123" t="str">
            <v>O&amp;M</v>
          </cell>
          <cell r="B3123" t="str">
            <v>Lubbock, Geoffrey O</v>
          </cell>
          <cell r="C3123">
            <v>23510</v>
          </cell>
          <cell r="D3123" t="str">
            <v>23510</v>
          </cell>
          <cell r="E3123" t="str">
            <v>Regulatory</v>
          </cell>
          <cell r="F3123" t="str">
            <v>CFO</v>
          </cell>
          <cell r="G3123" t="str">
            <v>Regulatory</v>
          </cell>
          <cell r="H3123" t="str">
            <v>120</v>
          </cell>
          <cell r="I3123" t="str">
            <v>IT</v>
          </cell>
          <cell r="L3123">
            <v>199448.3</v>
          </cell>
        </row>
        <row r="3124">
          <cell r="A3124" t="str">
            <v>O&amp;M</v>
          </cell>
          <cell r="B3124" t="str">
            <v>Lubbock, Geoffrey O</v>
          </cell>
          <cell r="C3124">
            <v>23510</v>
          </cell>
          <cell r="D3124" t="str">
            <v>23510</v>
          </cell>
          <cell r="E3124" t="str">
            <v>M8 - Revenue Requirements</v>
          </cell>
          <cell r="F3124" t="str">
            <v>CFO</v>
          </cell>
          <cell r="G3124" t="str">
            <v>Regulatory</v>
          </cell>
          <cell r="H3124" t="str">
            <v>120</v>
          </cell>
          <cell r="I3124" t="str">
            <v>LT</v>
          </cell>
          <cell r="J3124">
            <v>194360.72</v>
          </cell>
          <cell r="K3124">
            <v>71791.850000000006</v>
          </cell>
        </row>
        <row r="3125">
          <cell r="A3125" t="str">
            <v>O&amp;M</v>
          </cell>
          <cell r="B3125" t="str">
            <v>Lubbock, Geoffrey O</v>
          </cell>
          <cell r="C3125">
            <v>23510</v>
          </cell>
          <cell r="D3125" t="str">
            <v>23510</v>
          </cell>
          <cell r="E3125" t="str">
            <v>Regulatory</v>
          </cell>
          <cell r="F3125" t="str">
            <v>CFO</v>
          </cell>
          <cell r="G3125" t="str">
            <v>Regulatory</v>
          </cell>
          <cell r="H3125" t="str">
            <v>120</v>
          </cell>
          <cell r="I3125" t="str">
            <v>LT</v>
          </cell>
          <cell r="L3125">
            <v>6002.61</v>
          </cell>
        </row>
        <row r="3126">
          <cell r="A3126" t="str">
            <v>O&amp;M</v>
          </cell>
          <cell r="B3126" t="str">
            <v>Lubbock, Geoffrey O</v>
          </cell>
          <cell r="C3126">
            <v>23510</v>
          </cell>
          <cell r="D3126" t="str">
            <v>23510</v>
          </cell>
          <cell r="E3126" t="str">
            <v>M8 - Revenue Requirements</v>
          </cell>
          <cell r="F3126" t="str">
            <v>CFO</v>
          </cell>
          <cell r="G3126" t="str">
            <v>Regulatory</v>
          </cell>
          <cell r="H3126" t="str">
            <v>120</v>
          </cell>
          <cell r="I3126" t="str">
            <v>OT</v>
          </cell>
          <cell r="J3126">
            <v>1315305.1000000001</v>
          </cell>
          <cell r="K3126">
            <v>1622722.37</v>
          </cell>
          <cell r="M3126">
            <v>520.42999999999995</v>
          </cell>
        </row>
        <row r="3127">
          <cell r="A3127" t="str">
            <v>O&amp;M</v>
          </cell>
          <cell r="B3127" t="str">
            <v>Lubbock, Geoffrey O</v>
          </cell>
          <cell r="C3127">
            <v>23510</v>
          </cell>
          <cell r="D3127" t="str">
            <v>23510</v>
          </cell>
          <cell r="E3127" t="str">
            <v>Regulatory</v>
          </cell>
          <cell r="F3127" t="str">
            <v>CFO</v>
          </cell>
          <cell r="G3127" t="str">
            <v>Regulatory</v>
          </cell>
          <cell r="H3127" t="str">
            <v>120</v>
          </cell>
          <cell r="I3127" t="str">
            <v>OT</v>
          </cell>
          <cell r="L3127">
            <v>3157849</v>
          </cell>
        </row>
        <row r="3128">
          <cell r="A3128" t="str">
            <v>O&amp;M</v>
          </cell>
          <cell r="B3128" t="str">
            <v>Lubbock, Geoffrey O</v>
          </cell>
          <cell r="C3128">
            <v>23510</v>
          </cell>
          <cell r="D3128" t="str">
            <v>23510</v>
          </cell>
          <cell r="E3128" t="str">
            <v>M8 - Revenue Requirements</v>
          </cell>
          <cell r="F3128" t="str">
            <v>CFO</v>
          </cell>
          <cell r="G3128" t="str">
            <v>Regulatory</v>
          </cell>
          <cell r="H3128" t="str">
            <v>120</v>
          </cell>
          <cell r="I3128" t="str">
            <v>TT</v>
          </cell>
          <cell r="J3128">
            <v>2407.77</v>
          </cell>
          <cell r="K3128">
            <v>741.68</v>
          </cell>
        </row>
        <row r="3129">
          <cell r="A3129" t="str">
            <v>O&amp;M</v>
          </cell>
          <cell r="B3129" t="str">
            <v>Lubbock, Geoffrey O</v>
          </cell>
          <cell r="C3129">
            <v>23510</v>
          </cell>
          <cell r="D3129" t="str">
            <v>23510</v>
          </cell>
          <cell r="E3129" t="str">
            <v>Regulatory</v>
          </cell>
          <cell r="F3129" t="str">
            <v>CFO</v>
          </cell>
          <cell r="G3129" t="str">
            <v>Regulatory</v>
          </cell>
          <cell r="H3129" t="str">
            <v>120</v>
          </cell>
          <cell r="I3129" t="str">
            <v>TT</v>
          </cell>
        </row>
        <row r="3130">
          <cell r="A3130" t="str">
            <v>O&amp;M</v>
          </cell>
          <cell r="B3130" t="str">
            <v>Lubbock, Geoffrey O</v>
          </cell>
          <cell r="C3130">
            <v>23515</v>
          </cell>
          <cell r="D3130" t="str">
            <v>23515</v>
          </cell>
          <cell r="E3130" t="str">
            <v>Regulatory Policy and Rates</v>
          </cell>
          <cell r="F3130" t="str">
            <v>CFO</v>
          </cell>
          <cell r="G3130" t="str">
            <v>Regulatory</v>
          </cell>
          <cell r="H3130" t="str">
            <v>120</v>
          </cell>
          <cell r="I3130" t="str">
            <v>BT</v>
          </cell>
          <cell r="J3130">
            <v>4888.75</v>
          </cell>
          <cell r="K3130">
            <v>2872.42</v>
          </cell>
          <cell r="M3130">
            <v>499058.62</v>
          </cell>
        </row>
        <row r="3131">
          <cell r="A3131" t="str">
            <v>O&amp;M</v>
          </cell>
          <cell r="B3131" t="str">
            <v>Lubbock, Geoffrey O</v>
          </cell>
          <cell r="C3131">
            <v>23515</v>
          </cell>
          <cell r="D3131" t="str">
            <v>23515</v>
          </cell>
          <cell r="E3131" t="str">
            <v>Regulatory Policy and Rates</v>
          </cell>
          <cell r="F3131" t="str">
            <v>CFO</v>
          </cell>
          <cell r="G3131" t="str">
            <v>Regulatory</v>
          </cell>
          <cell r="H3131" t="str">
            <v>120</v>
          </cell>
          <cell r="I3131" t="str">
            <v>IT</v>
          </cell>
          <cell r="J3131">
            <v>101203.77</v>
          </cell>
          <cell r="K3131">
            <v>29799.119999999999</v>
          </cell>
        </row>
        <row r="3132">
          <cell r="A3132" t="str">
            <v>O&amp;M</v>
          </cell>
          <cell r="B3132" t="str">
            <v>Lubbock, Geoffrey O</v>
          </cell>
          <cell r="C3132">
            <v>23515</v>
          </cell>
          <cell r="D3132" t="str">
            <v>23515</v>
          </cell>
          <cell r="E3132" t="str">
            <v>Regulatory Policy and Rates</v>
          </cell>
          <cell r="F3132" t="str">
            <v>CFO</v>
          </cell>
          <cell r="G3132" t="str">
            <v>Regulatory</v>
          </cell>
          <cell r="H3132" t="str">
            <v>120</v>
          </cell>
          <cell r="I3132" t="str">
            <v>LT</v>
          </cell>
          <cell r="J3132">
            <v>18490.07</v>
          </cell>
          <cell r="K3132">
            <v>8206.8700000000008</v>
          </cell>
        </row>
        <row r="3133">
          <cell r="A3133" t="str">
            <v>O&amp;M</v>
          </cell>
          <cell r="B3133" t="str">
            <v>Lubbock, Geoffrey O</v>
          </cell>
          <cell r="C3133">
            <v>23515</v>
          </cell>
          <cell r="D3133" t="str">
            <v>23515</v>
          </cell>
          <cell r="E3133" t="str">
            <v>Regulatory Policy and Rates</v>
          </cell>
          <cell r="F3133" t="str">
            <v>CFO</v>
          </cell>
          <cell r="G3133" t="str">
            <v>Regulatory</v>
          </cell>
          <cell r="H3133" t="str">
            <v>120</v>
          </cell>
          <cell r="I3133" t="str">
            <v>OT</v>
          </cell>
          <cell r="J3133">
            <v>2046.74</v>
          </cell>
          <cell r="K3133">
            <v>1621.1</v>
          </cell>
          <cell r="M3133">
            <v>87.5</v>
          </cell>
        </row>
        <row r="3134">
          <cell r="A3134" t="str">
            <v>O&amp;M</v>
          </cell>
          <cell r="B3134" t="str">
            <v>Lubbock, Geoffrey O</v>
          </cell>
          <cell r="C3134">
            <v>23515</v>
          </cell>
          <cell r="D3134" t="str">
            <v>23515</v>
          </cell>
          <cell r="E3134" t="str">
            <v>Regulatory Policy and Rates</v>
          </cell>
          <cell r="F3134" t="str">
            <v>CFO</v>
          </cell>
          <cell r="G3134" t="str">
            <v>Regulatory</v>
          </cell>
          <cell r="H3134" t="str">
            <v>120</v>
          </cell>
          <cell r="I3134" t="str">
            <v>TT</v>
          </cell>
          <cell r="J3134">
            <v>517.11</v>
          </cell>
        </row>
        <row r="3135">
          <cell r="A3135" t="str">
            <v>O&amp;M</v>
          </cell>
          <cell r="C3135">
            <v>23530</v>
          </cell>
          <cell r="D3135" t="str">
            <v>23530</v>
          </cell>
          <cell r="E3135" t="str">
            <v>NI - NUCLEAR VALUATION</v>
          </cell>
          <cell r="H3135" t="str">
            <v>120</v>
          </cell>
          <cell r="I3135" t="str">
            <v>BT</v>
          </cell>
          <cell r="J3135">
            <v>1389.46</v>
          </cell>
        </row>
        <row r="3136">
          <cell r="A3136" t="str">
            <v>O&amp;M</v>
          </cell>
          <cell r="C3136">
            <v>23530</v>
          </cell>
          <cell r="D3136" t="str">
            <v>23530</v>
          </cell>
          <cell r="E3136" t="str">
            <v>NI - NUCLEAR VALUATION</v>
          </cell>
          <cell r="H3136" t="str">
            <v>120</v>
          </cell>
          <cell r="I3136" t="str">
            <v>IT</v>
          </cell>
          <cell r="J3136">
            <v>2388</v>
          </cell>
        </row>
        <row r="3137">
          <cell r="A3137" t="str">
            <v>O&amp;M</v>
          </cell>
          <cell r="C3137">
            <v>23530</v>
          </cell>
          <cell r="D3137" t="str">
            <v>23530</v>
          </cell>
          <cell r="E3137" t="str">
            <v>NI - NUCLEAR VALUATION</v>
          </cell>
          <cell r="H3137" t="str">
            <v>120</v>
          </cell>
          <cell r="I3137" t="str">
            <v>LT</v>
          </cell>
          <cell r="J3137">
            <v>3969.88</v>
          </cell>
        </row>
        <row r="3138">
          <cell r="A3138" t="str">
            <v>O&amp;M</v>
          </cell>
          <cell r="C3138">
            <v>23530</v>
          </cell>
          <cell r="D3138" t="str">
            <v>23530</v>
          </cell>
          <cell r="E3138" t="str">
            <v>NI - NUCLEAR VALUATION</v>
          </cell>
          <cell r="H3138" t="str">
            <v>120</v>
          </cell>
          <cell r="I3138" t="str">
            <v>OT</v>
          </cell>
          <cell r="J3138">
            <v>-536.21</v>
          </cell>
          <cell r="M3138">
            <v>5087.6000000000004</v>
          </cell>
        </row>
        <row r="3139">
          <cell r="A3139" t="str">
            <v>O&amp;M</v>
          </cell>
          <cell r="C3139">
            <v>23540</v>
          </cell>
          <cell r="D3139" t="str">
            <v>23540</v>
          </cell>
          <cell r="E3139" t="str">
            <v>Strategy</v>
          </cell>
          <cell r="H3139" t="str">
            <v>120</v>
          </cell>
          <cell r="I3139" t="str">
            <v>IT</v>
          </cell>
          <cell r="J3139">
            <v>84728.36</v>
          </cell>
        </row>
        <row r="3140">
          <cell r="A3140" t="str">
            <v>O&amp;M</v>
          </cell>
          <cell r="C3140">
            <v>23540</v>
          </cell>
          <cell r="D3140" t="str">
            <v>23540</v>
          </cell>
          <cell r="E3140" t="str">
            <v>Strategy</v>
          </cell>
          <cell r="H3140" t="str">
            <v>120</v>
          </cell>
          <cell r="I3140" t="str">
            <v>OT</v>
          </cell>
          <cell r="J3140">
            <v>941.84</v>
          </cell>
          <cell r="M3140">
            <v>35035.39</v>
          </cell>
        </row>
        <row r="3141">
          <cell r="A3141" t="str">
            <v>O&amp;M</v>
          </cell>
          <cell r="B3141" t="str">
            <v>Lubbock, Geoffrey O</v>
          </cell>
          <cell r="C3141">
            <v>23545</v>
          </cell>
          <cell r="D3141" t="str">
            <v>23545</v>
          </cell>
          <cell r="E3141" t="str">
            <v>Environmental Affairs</v>
          </cell>
          <cell r="F3141" t="str">
            <v>CFO</v>
          </cell>
          <cell r="G3141" t="str">
            <v>Environmental Affairs</v>
          </cell>
          <cell r="H3141" t="str">
            <v>120</v>
          </cell>
          <cell r="I3141" t="str">
            <v>BT</v>
          </cell>
          <cell r="J3141">
            <v>184454.57</v>
          </cell>
          <cell r="K3141">
            <v>69689.850000000006</v>
          </cell>
          <cell r="M3141">
            <v>331.37</v>
          </cell>
        </row>
        <row r="3142">
          <cell r="A3142" t="str">
            <v>O&amp;M</v>
          </cell>
          <cell r="B3142" t="str">
            <v>Lubbock, Geoffrey O</v>
          </cell>
          <cell r="C3142">
            <v>23545</v>
          </cell>
          <cell r="D3142" t="str">
            <v>23545</v>
          </cell>
          <cell r="E3142" t="str">
            <v>Environmental Affairs</v>
          </cell>
          <cell r="F3142" t="str">
            <v>CFO</v>
          </cell>
          <cell r="G3142" t="str">
            <v>Environmental Affairs</v>
          </cell>
          <cell r="H3142" t="str">
            <v>120</v>
          </cell>
          <cell r="I3142" t="str">
            <v>IT</v>
          </cell>
          <cell r="J3142">
            <v>49779.72</v>
          </cell>
          <cell r="K3142">
            <v>41505.18</v>
          </cell>
          <cell r="L3142">
            <v>24870.28</v>
          </cell>
        </row>
        <row r="3143">
          <cell r="A3143" t="str">
            <v>O&amp;M</v>
          </cell>
          <cell r="B3143" t="str">
            <v>Lubbock, Geoffrey O</v>
          </cell>
          <cell r="C3143">
            <v>23545</v>
          </cell>
          <cell r="D3143" t="str">
            <v>23545</v>
          </cell>
          <cell r="E3143" t="str">
            <v>Environmental Affairs</v>
          </cell>
          <cell r="F3143" t="str">
            <v>CFO</v>
          </cell>
          <cell r="G3143" t="str">
            <v>Environmental Affairs</v>
          </cell>
          <cell r="H3143" t="str">
            <v>120</v>
          </cell>
          <cell r="I3143" t="str">
            <v>LT</v>
          </cell>
          <cell r="J3143">
            <v>568796.25</v>
          </cell>
          <cell r="K3143">
            <v>210439.11</v>
          </cell>
        </row>
        <row r="3144">
          <cell r="A3144" t="str">
            <v>O&amp;M</v>
          </cell>
          <cell r="B3144" t="str">
            <v>Lubbock, Geoffrey O</v>
          </cell>
          <cell r="C3144">
            <v>23545</v>
          </cell>
          <cell r="D3144" t="str">
            <v>23545</v>
          </cell>
          <cell r="E3144" t="str">
            <v>Environmental Affairs</v>
          </cell>
          <cell r="F3144" t="str">
            <v>CFO</v>
          </cell>
          <cell r="G3144" t="str">
            <v>Environmental Affairs</v>
          </cell>
          <cell r="H3144" t="str">
            <v>120</v>
          </cell>
          <cell r="I3144" t="str">
            <v>MT</v>
          </cell>
          <cell r="K3144">
            <v>247.97</v>
          </cell>
          <cell r="L3144">
            <v>1020.28</v>
          </cell>
          <cell r="M3144">
            <v>68709.460000000006</v>
          </cell>
        </row>
        <row r="3145">
          <cell r="A3145" t="str">
            <v>O&amp;M</v>
          </cell>
          <cell r="B3145" t="str">
            <v>Lubbock, Geoffrey O</v>
          </cell>
          <cell r="C3145">
            <v>23545</v>
          </cell>
          <cell r="D3145" t="str">
            <v>23545</v>
          </cell>
          <cell r="E3145" t="str">
            <v>Environmental Affairs</v>
          </cell>
          <cell r="F3145" t="str">
            <v>CFO</v>
          </cell>
          <cell r="G3145" t="str">
            <v>Environmental Affairs</v>
          </cell>
          <cell r="H3145" t="str">
            <v>120</v>
          </cell>
          <cell r="I3145" t="str">
            <v>OT</v>
          </cell>
          <cell r="J3145">
            <v>56951.37</v>
          </cell>
          <cell r="K3145">
            <v>28970.880000000001</v>
          </cell>
          <cell r="L3145">
            <v>13318.76</v>
          </cell>
          <cell r="M3145">
            <v>54281.49</v>
          </cell>
        </row>
        <row r="3146">
          <cell r="A3146" t="str">
            <v>O&amp;M</v>
          </cell>
          <cell r="B3146" t="str">
            <v>Lubbock, Geoffrey O</v>
          </cell>
          <cell r="C3146">
            <v>23545</v>
          </cell>
          <cell r="D3146" t="str">
            <v>23545</v>
          </cell>
          <cell r="E3146" t="str">
            <v>Environmental Affairs</v>
          </cell>
          <cell r="F3146" t="str">
            <v>CFO</v>
          </cell>
          <cell r="G3146" t="str">
            <v>Environmental Affairs</v>
          </cell>
          <cell r="H3146" t="str">
            <v>120</v>
          </cell>
          <cell r="I3146" t="str">
            <v>TT</v>
          </cell>
          <cell r="K3146">
            <v>0</v>
          </cell>
          <cell r="M3146">
            <v>2898.52</v>
          </cell>
        </row>
        <row r="3147">
          <cell r="A3147" t="str">
            <v>O&amp;M</v>
          </cell>
          <cell r="B3147" t="str">
            <v>Judge, James J</v>
          </cell>
          <cell r="C3147">
            <v>23600</v>
          </cell>
          <cell r="D3147" t="str">
            <v>23600</v>
          </cell>
          <cell r="E3147" t="str">
            <v>A1 - CORPORATE SERVICES DIVISION</v>
          </cell>
          <cell r="F3147" t="str">
            <v>CFO</v>
          </cell>
          <cell r="G3147" t="str">
            <v>CORPORATE SERVICES DIVISION</v>
          </cell>
          <cell r="H3147" t="str">
            <v>120</v>
          </cell>
          <cell r="I3147" t="str">
            <v>BT</v>
          </cell>
          <cell r="J3147">
            <v>137234.71</v>
          </cell>
          <cell r="K3147">
            <v>43969.22</v>
          </cell>
          <cell r="M3147">
            <v>29679.24</v>
          </cell>
        </row>
        <row r="3148">
          <cell r="A3148" t="str">
            <v>O&amp;M</v>
          </cell>
          <cell r="B3148" t="str">
            <v>Judge, James J</v>
          </cell>
          <cell r="C3148">
            <v>23600</v>
          </cell>
          <cell r="D3148" t="str">
            <v>23600</v>
          </cell>
          <cell r="E3148" t="str">
            <v>A1 - CORPORATE SERVICES DIVISION</v>
          </cell>
          <cell r="F3148" t="str">
            <v>CFO</v>
          </cell>
          <cell r="G3148" t="str">
            <v>CORPORATE SERVICES DIVISION</v>
          </cell>
          <cell r="H3148" t="str">
            <v>120</v>
          </cell>
          <cell r="I3148" t="str">
            <v>IT</v>
          </cell>
          <cell r="J3148">
            <v>86294.18</v>
          </cell>
          <cell r="K3148">
            <v>1715.41</v>
          </cell>
        </row>
        <row r="3149">
          <cell r="A3149" t="str">
            <v>O&amp;M</v>
          </cell>
          <cell r="B3149" t="str">
            <v>Judge, James J</v>
          </cell>
          <cell r="C3149">
            <v>23600</v>
          </cell>
          <cell r="D3149" t="str">
            <v>23600</v>
          </cell>
          <cell r="E3149" t="str">
            <v>A1 - CORPORATE SERVICES DIVISION</v>
          </cell>
          <cell r="F3149" t="str">
            <v>CFO</v>
          </cell>
          <cell r="G3149" t="str">
            <v>CORPORATE SERVICES DIVISION</v>
          </cell>
          <cell r="H3149" t="str">
            <v>120</v>
          </cell>
          <cell r="I3149" t="str">
            <v>LT</v>
          </cell>
          <cell r="J3149">
            <v>1626876.89</v>
          </cell>
          <cell r="K3149">
            <v>135173.96</v>
          </cell>
        </row>
        <row r="3150">
          <cell r="A3150" t="str">
            <v>O&amp;M</v>
          </cell>
          <cell r="B3150" t="str">
            <v>Judge, James J</v>
          </cell>
          <cell r="C3150">
            <v>23600</v>
          </cell>
          <cell r="D3150" t="str">
            <v>23600</v>
          </cell>
          <cell r="E3150" t="str">
            <v>A1 - CORPORATE SERVICES DIVISION</v>
          </cell>
          <cell r="F3150" t="str">
            <v>CFO</v>
          </cell>
          <cell r="G3150" t="str">
            <v>CORPORATE SERVICES DIVISION</v>
          </cell>
          <cell r="H3150" t="str">
            <v>120</v>
          </cell>
          <cell r="I3150" t="str">
            <v>MT</v>
          </cell>
          <cell r="J3150">
            <v>284.97000000000003</v>
          </cell>
        </row>
        <row r="3151">
          <cell r="A3151" t="str">
            <v>O&amp;M</v>
          </cell>
          <cell r="B3151" t="str">
            <v>Judge, James J</v>
          </cell>
          <cell r="C3151">
            <v>23600</v>
          </cell>
          <cell r="D3151" t="str">
            <v>23600</v>
          </cell>
          <cell r="E3151" t="str">
            <v>A1 - CORPORATE SERVICES DIVISION</v>
          </cell>
          <cell r="F3151" t="str">
            <v>CFO</v>
          </cell>
          <cell r="G3151" t="str">
            <v>CORPORATE SERVICES DIVISION</v>
          </cell>
          <cell r="H3151" t="str">
            <v>120</v>
          </cell>
          <cell r="I3151" t="str">
            <v>OT</v>
          </cell>
          <cell r="J3151">
            <v>52802.09</v>
          </cell>
          <cell r="K3151">
            <v>7775.33</v>
          </cell>
          <cell r="M3151">
            <v>9709.2000000000007</v>
          </cell>
        </row>
        <row r="3152">
          <cell r="A3152" t="str">
            <v>O&amp;M</v>
          </cell>
          <cell r="B3152" t="str">
            <v>Judge, James J</v>
          </cell>
          <cell r="C3152">
            <v>23600</v>
          </cell>
          <cell r="D3152" t="str">
            <v>23600</v>
          </cell>
          <cell r="E3152" t="str">
            <v>A1 - CORPORATE SERVICES DIVISION</v>
          </cell>
          <cell r="F3152" t="str">
            <v>CFO</v>
          </cell>
          <cell r="G3152" t="str">
            <v>CORPORATE SERVICES DIVISION</v>
          </cell>
          <cell r="H3152" t="str">
            <v>120</v>
          </cell>
          <cell r="I3152" t="str">
            <v>TT</v>
          </cell>
          <cell r="J3152">
            <v>1661.58</v>
          </cell>
          <cell r="K3152">
            <v>167.57</v>
          </cell>
          <cell r="M3152">
            <v>-85927.06</v>
          </cell>
        </row>
        <row r="3153">
          <cell r="A3153" t="str">
            <v>O&amp;M</v>
          </cell>
          <cell r="B3153" t="str">
            <v>Lembo, Philip J</v>
          </cell>
          <cell r="C3153">
            <v>23605</v>
          </cell>
          <cell r="D3153" t="str">
            <v>23605</v>
          </cell>
          <cell r="E3153" t="str">
            <v>4A - Investor Relations</v>
          </cell>
          <cell r="F3153" t="str">
            <v>CFO</v>
          </cell>
          <cell r="G3153" t="str">
            <v>Investor Relations</v>
          </cell>
          <cell r="H3153" t="str">
            <v>120</v>
          </cell>
          <cell r="I3153" t="str">
            <v>BT</v>
          </cell>
          <cell r="J3153">
            <v>63598.36</v>
          </cell>
          <cell r="K3153">
            <v>5412.74</v>
          </cell>
          <cell r="L3153">
            <v>969.21</v>
          </cell>
        </row>
        <row r="3154">
          <cell r="A3154" t="str">
            <v>O&amp;M</v>
          </cell>
          <cell r="B3154" t="str">
            <v>Lembo, Philip J</v>
          </cell>
          <cell r="C3154">
            <v>23605</v>
          </cell>
          <cell r="D3154" t="str">
            <v>23605</v>
          </cell>
          <cell r="E3154" t="str">
            <v>4A - Investor Relations</v>
          </cell>
          <cell r="F3154" t="str">
            <v>CFO</v>
          </cell>
          <cell r="G3154" t="str">
            <v>Investor Relations</v>
          </cell>
          <cell r="H3154" t="str">
            <v>120</v>
          </cell>
          <cell r="I3154" t="str">
            <v>IT</v>
          </cell>
          <cell r="J3154">
            <v>875688.75</v>
          </cell>
          <cell r="K3154">
            <v>587086.78</v>
          </cell>
          <cell r="L3154">
            <v>344711.61</v>
          </cell>
        </row>
        <row r="3155">
          <cell r="A3155" t="str">
            <v>O&amp;M</v>
          </cell>
          <cell r="B3155" t="str">
            <v>Lembo, Philip J</v>
          </cell>
          <cell r="C3155">
            <v>23605</v>
          </cell>
          <cell r="D3155" t="str">
            <v>23605</v>
          </cell>
          <cell r="E3155" t="str">
            <v>4A - Investor Relations</v>
          </cell>
          <cell r="F3155" t="str">
            <v>CFO</v>
          </cell>
          <cell r="G3155" t="str">
            <v>Investor Relations</v>
          </cell>
          <cell r="H3155" t="str">
            <v>120</v>
          </cell>
          <cell r="I3155" t="str">
            <v>LT</v>
          </cell>
          <cell r="J3155">
            <v>203151.3</v>
          </cell>
          <cell r="K3155">
            <v>15464.88</v>
          </cell>
          <cell r="L3155">
            <v>0</v>
          </cell>
          <cell r="M3155">
            <v>32.479999999999997</v>
          </cell>
        </row>
        <row r="3156">
          <cell r="A3156" t="str">
            <v>O&amp;M</v>
          </cell>
          <cell r="B3156" t="str">
            <v>Lembo, Philip J</v>
          </cell>
          <cell r="C3156">
            <v>23605</v>
          </cell>
          <cell r="D3156" t="str">
            <v>23605</v>
          </cell>
          <cell r="E3156" t="str">
            <v>4A - Investor Relations</v>
          </cell>
          <cell r="F3156" t="str">
            <v>CFO</v>
          </cell>
          <cell r="G3156" t="str">
            <v>Investor Relations</v>
          </cell>
          <cell r="H3156" t="str">
            <v>120</v>
          </cell>
          <cell r="I3156" t="str">
            <v>MT</v>
          </cell>
          <cell r="J3156">
            <v>870.29</v>
          </cell>
          <cell r="M3156">
            <v>4.96</v>
          </cell>
        </row>
        <row r="3157">
          <cell r="A3157" t="str">
            <v>O&amp;M</v>
          </cell>
          <cell r="B3157" t="str">
            <v>Lembo, Philip J</v>
          </cell>
          <cell r="C3157">
            <v>23605</v>
          </cell>
          <cell r="D3157" t="str">
            <v>23605</v>
          </cell>
          <cell r="E3157" t="str">
            <v>4A - Investor Relations</v>
          </cell>
          <cell r="F3157" t="str">
            <v>CFO</v>
          </cell>
          <cell r="G3157" t="str">
            <v>Investor Relations</v>
          </cell>
          <cell r="H3157" t="str">
            <v>120</v>
          </cell>
          <cell r="I3157" t="str">
            <v>OT</v>
          </cell>
          <cell r="J3157">
            <v>71530.080000000002</v>
          </cell>
          <cell r="K3157">
            <v>-409.16</v>
          </cell>
          <cell r="L3157">
            <v>46049.43</v>
          </cell>
        </row>
        <row r="3158">
          <cell r="A3158" t="str">
            <v>O&amp;M</v>
          </cell>
          <cell r="B3158" t="str">
            <v>Reade, Barbara A</v>
          </cell>
          <cell r="C3158">
            <v>23610</v>
          </cell>
          <cell r="D3158" t="str">
            <v>23610</v>
          </cell>
          <cell r="E3158" t="str">
            <v>D5 - Internal Audit</v>
          </cell>
          <cell r="F3158" t="str">
            <v>CFO</v>
          </cell>
          <cell r="G3158" t="str">
            <v>Internal Audit</v>
          </cell>
          <cell r="H3158" t="str">
            <v>120</v>
          </cell>
          <cell r="I3158" t="str">
            <v>BT</v>
          </cell>
          <cell r="J3158">
            <v>194219.62</v>
          </cell>
          <cell r="K3158">
            <v>85313.74</v>
          </cell>
          <cell r="L3158">
            <v>5643.7</v>
          </cell>
        </row>
        <row r="3159">
          <cell r="A3159" t="str">
            <v>O&amp;M</v>
          </cell>
          <cell r="B3159" t="str">
            <v>Reade, Barbara A</v>
          </cell>
          <cell r="C3159">
            <v>23610</v>
          </cell>
          <cell r="D3159" t="str">
            <v>23610</v>
          </cell>
          <cell r="E3159" t="str">
            <v>D5 - Internal Audit</v>
          </cell>
          <cell r="F3159" t="str">
            <v>CFO</v>
          </cell>
          <cell r="G3159" t="str">
            <v>Internal Audit</v>
          </cell>
          <cell r="H3159" t="str">
            <v>120</v>
          </cell>
          <cell r="I3159" t="str">
            <v>IT</v>
          </cell>
          <cell r="J3159">
            <v>358488.65</v>
          </cell>
          <cell r="K3159">
            <v>22432.36</v>
          </cell>
          <cell r="L3159">
            <v>2154.16</v>
          </cell>
          <cell r="M3159">
            <v>14.88</v>
          </cell>
        </row>
        <row r="3160">
          <cell r="A3160" t="str">
            <v>O&amp;M</v>
          </cell>
          <cell r="B3160" t="str">
            <v>Reade, Barbara A</v>
          </cell>
          <cell r="C3160">
            <v>23610</v>
          </cell>
          <cell r="D3160" t="str">
            <v>23610</v>
          </cell>
          <cell r="E3160" t="str">
            <v>D5 - Internal Audit</v>
          </cell>
          <cell r="F3160" t="str">
            <v>CFO</v>
          </cell>
          <cell r="G3160" t="str">
            <v>Internal Audit</v>
          </cell>
          <cell r="H3160" t="str">
            <v>120</v>
          </cell>
          <cell r="I3160" t="str">
            <v>LT</v>
          </cell>
          <cell r="J3160">
            <v>560573.71</v>
          </cell>
          <cell r="K3160">
            <v>244651.16</v>
          </cell>
          <cell r="L3160">
            <v>18104.66</v>
          </cell>
        </row>
        <row r="3161">
          <cell r="A3161" t="str">
            <v>O&amp;M</v>
          </cell>
          <cell r="B3161" t="str">
            <v>Reade, Barbara A</v>
          </cell>
          <cell r="C3161">
            <v>23610</v>
          </cell>
          <cell r="D3161" t="str">
            <v>23610</v>
          </cell>
          <cell r="E3161" t="str">
            <v>D5 - Internal Audit</v>
          </cell>
          <cell r="F3161" t="str">
            <v>CFO</v>
          </cell>
          <cell r="G3161" t="str">
            <v>Internal Audit</v>
          </cell>
          <cell r="H3161" t="str">
            <v>120</v>
          </cell>
          <cell r="I3161" t="str">
            <v>MT</v>
          </cell>
          <cell r="J3161">
            <v>412.17</v>
          </cell>
          <cell r="L3161">
            <v>10.7</v>
          </cell>
          <cell r="M3161">
            <v>4400.68</v>
          </cell>
        </row>
        <row r="3162">
          <cell r="A3162" t="str">
            <v>O&amp;M</v>
          </cell>
          <cell r="B3162" t="str">
            <v>Reade, Barbara A</v>
          </cell>
          <cell r="C3162">
            <v>23610</v>
          </cell>
          <cell r="D3162" t="str">
            <v>23610</v>
          </cell>
          <cell r="E3162" t="str">
            <v>D5 - Internal Audit</v>
          </cell>
          <cell r="F3162" t="str">
            <v>CFO</v>
          </cell>
          <cell r="G3162" t="str">
            <v>Internal Audit</v>
          </cell>
          <cell r="H3162" t="str">
            <v>120</v>
          </cell>
          <cell r="I3162" t="str">
            <v>OT</v>
          </cell>
          <cell r="J3162">
            <v>-1564.97</v>
          </cell>
          <cell r="K3162">
            <v>18202.939999999999</v>
          </cell>
          <cell r="L3162">
            <v>27109.279999999999</v>
          </cell>
        </row>
        <row r="3163">
          <cell r="A3163" t="str">
            <v>O&amp;M</v>
          </cell>
          <cell r="B3163" t="str">
            <v>Reade, Barbara A</v>
          </cell>
          <cell r="C3163">
            <v>23610</v>
          </cell>
          <cell r="D3163" t="str">
            <v>23610</v>
          </cell>
          <cell r="E3163" t="str">
            <v>D5 - Internal Audit</v>
          </cell>
          <cell r="F3163" t="str">
            <v>CFO</v>
          </cell>
          <cell r="G3163" t="str">
            <v>Internal Audit</v>
          </cell>
          <cell r="H3163" t="str">
            <v>120</v>
          </cell>
          <cell r="I3163" t="str">
            <v>TT</v>
          </cell>
          <cell r="J3163">
            <v>5655</v>
          </cell>
          <cell r="K3163">
            <v>2086.06</v>
          </cell>
          <cell r="M3163">
            <v>3984.36</v>
          </cell>
        </row>
        <row r="3164">
          <cell r="A3164" t="str">
            <v>O&amp;M</v>
          </cell>
          <cell r="C3164">
            <v>23615</v>
          </cell>
          <cell r="D3164" t="str">
            <v>23615</v>
          </cell>
          <cell r="E3164" t="str">
            <v>PJ - PROJECT 98</v>
          </cell>
          <cell r="H3164" t="str">
            <v>120</v>
          </cell>
          <cell r="I3164" t="str">
            <v>IT</v>
          </cell>
          <cell r="J3164">
            <v>51540.03</v>
          </cell>
          <cell r="K3164">
            <v>-23303.279999999999</v>
          </cell>
          <cell r="M3164">
            <v>3925.56</v>
          </cell>
        </row>
        <row r="3165">
          <cell r="A3165" t="str">
            <v>O&amp;M</v>
          </cell>
          <cell r="C3165">
            <v>23615</v>
          </cell>
          <cell r="D3165" t="str">
            <v>23615</v>
          </cell>
          <cell r="E3165" t="str">
            <v>PJ - PROJECT 98</v>
          </cell>
          <cell r="H3165" t="str">
            <v>120</v>
          </cell>
          <cell r="I3165" t="str">
            <v>OT</v>
          </cell>
          <cell r="J3165">
            <v>0</v>
          </cell>
        </row>
        <row r="3166">
          <cell r="A3166" t="str">
            <v>O&amp;M</v>
          </cell>
          <cell r="B3166" t="str">
            <v>AY</v>
          </cell>
          <cell r="C3166">
            <v>23700</v>
          </cell>
          <cell r="D3166" t="str">
            <v>23700</v>
          </cell>
          <cell r="E3166" t="str">
            <v>AY - CS/HQ DIRECT CHARGES</v>
          </cell>
          <cell r="F3166" t="str">
            <v>AY</v>
          </cell>
          <cell r="G3166" t="str">
            <v>AY</v>
          </cell>
          <cell r="H3166" t="str">
            <v>120</v>
          </cell>
          <cell r="I3166" t="str">
            <v>BT</v>
          </cell>
          <cell r="J3166">
            <v>-22995.99</v>
          </cell>
          <cell r="K3166">
            <v>992.96</v>
          </cell>
          <cell r="L3166">
            <v>1438.32</v>
          </cell>
        </row>
        <row r="3167">
          <cell r="A3167" t="str">
            <v>CAP</v>
          </cell>
          <cell r="B3167" t="str">
            <v>AY</v>
          </cell>
          <cell r="C3167">
            <v>23700</v>
          </cell>
          <cell r="D3167" t="str">
            <v>23700</v>
          </cell>
          <cell r="E3167" t="str">
            <v>AY - CS/HQ DIRECT CHARGES</v>
          </cell>
          <cell r="F3167" t="str">
            <v>AY</v>
          </cell>
          <cell r="G3167" t="str">
            <v>AY</v>
          </cell>
          <cell r="H3167" t="str">
            <v>120</v>
          </cell>
          <cell r="I3167" t="str">
            <v>CB</v>
          </cell>
          <cell r="J3167">
            <v>37.21</v>
          </cell>
          <cell r="L3167">
            <v>29.51</v>
          </cell>
          <cell r="M3167">
            <v>52.88</v>
          </cell>
        </row>
        <row r="3168">
          <cell r="A3168" t="str">
            <v>CAP</v>
          </cell>
          <cell r="B3168" t="str">
            <v>AY</v>
          </cell>
          <cell r="C3168">
            <v>23700</v>
          </cell>
          <cell r="D3168" t="str">
            <v>23700</v>
          </cell>
          <cell r="E3168" t="str">
            <v>AY - CS/HQ DIRECT CHARGES</v>
          </cell>
          <cell r="F3168" t="str">
            <v>AY</v>
          </cell>
          <cell r="G3168" t="str">
            <v>AY</v>
          </cell>
          <cell r="H3168" t="str">
            <v>120</v>
          </cell>
          <cell r="I3168" t="str">
            <v>CI</v>
          </cell>
          <cell r="J3168">
            <v>130970.95</v>
          </cell>
          <cell r="K3168">
            <v>132725.47</v>
          </cell>
          <cell r="L3168">
            <v>534412.47</v>
          </cell>
        </row>
        <row r="3169">
          <cell r="A3169" t="str">
            <v>CAP</v>
          </cell>
          <cell r="B3169" t="str">
            <v>AY</v>
          </cell>
          <cell r="C3169">
            <v>23700</v>
          </cell>
          <cell r="D3169" t="str">
            <v>23700</v>
          </cell>
          <cell r="E3169" t="str">
            <v>AY - CS/HQ DIRECT CHARGES</v>
          </cell>
          <cell r="F3169" t="str">
            <v>AY</v>
          </cell>
          <cell r="G3169" t="str">
            <v>AY</v>
          </cell>
          <cell r="H3169" t="str">
            <v>120</v>
          </cell>
          <cell r="I3169" t="str">
            <v>CL</v>
          </cell>
          <cell r="J3169">
            <v>84.57</v>
          </cell>
          <cell r="L3169">
            <v>-114.6</v>
          </cell>
        </row>
        <row r="3170">
          <cell r="A3170" t="str">
            <v>CAP</v>
          </cell>
          <cell r="B3170" t="str">
            <v>AY</v>
          </cell>
          <cell r="C3170">
            <v>23700</v>
          </cell>
          <cell r="D3170" t="str">
            <v>23700</v>
          </cell>
          <cell r="E3170" t="str">
            <v>AY - CS/HQ DIRECT CHARGES</v>
          </cell>
          <cell r="F3170" t="str">
            <v>AY</v>
          </cell>
          <cell r="G3170" t="str">
            <v>AY</v>
          </cell>
          <cell r="H3170" t="str">
            <v>120</v>
          </cell>
          <cell r="I3170" t="str">
            <v>CO</v>
          </cell>
          <cell r="J3170">
            <v>-348560.17</v>
          </cell>
          <cell r="K3170">
            <v>0</v>
          </cell>
          <cell r="L3170">
            <v>-22233121.190000001</v>
          </cell>
        </row>
        <row r="3171">
          <cell r="A3171" t="str">
            <v>CAP</v>
          </cell>
          <cell r="B3171" t="str">
            <v>AY</v>
          </cell>
          <cell r="C3171">
            <v>23700</v>
          </cell>
          <cell r="D3171" t="str">
            <v>23700</v>
          </cell>
          <cell r="E3171" t="str">
            <v>AY - CS/HQ DIRECT CHARGES</v>
          </cell>
          <cell r="F3171" t="str">
            <v>AY</v>
          </cell>
          <cell r="G3171" t="str">
            <v>AY</v>
          </cell>
          <cell r="H3171" t="str">
            <v>120</v>
          </cell>
          <cell r="I3171" t="str">
            <v>CT</v>
          </cell>
          <cell r="J3171">
            <v>-721.6</v>
          </cell>
          <cell r="K3171">
            <v>822</v>
          </cell>
          <cell r="L3171">
            <v>593.76</v>
          </cell>
        </row>
        <row r="3172">
          <cell r="A3172" t="str">
            <v>O&amp;M</v>
          </cell>
          <cell r="B3172" t="str">
            <v>AY</v>
          </cell>
          <cell r="C3172">
            <v>23700</v>
          </cell>
          <cell r="D3172" t="str">
            <v>23700</v>
          </cell>
          <cell r="E3172" t="str">
            <v>AY - CS/HQ DIRECT CHARGES</v>
          </cell>
          <cell r="F3172" t="str">
            <v>AY</v>
          </cell>
          <cell r="G3172" t="str">
            <v>AY</v>
          </cell>
          <cell r="H3172" t="str">
            <v>120</v>
          </cell>
          <cell r="I3172" t="str">
            <v>IT</v>
          </cell>
          <cell r="J3172">
            <v>-1648985.44</v>
          </cell>
          <cell r="K3172">
            <v>-1071325.54</v>
          </cell>
          <cell r="L3172">
            <v>-161983.39000000001</v>
          </cell>
          <cell r="M3172">
            <v>603.66999999999996</v>
          </cell>
        </row>
        <row r="3173">
          <cell r="A3173" t="str">
            <v>O&amp;M</v>
          </cell>
          <cell r="B3173" t="str">
            <v>AY</v>
          </cell>
          <cell r="C3173">
            <v>23700</v>
          </cell>
          <cell r="D3173" t="str">
            <v>23700</v>
          </cell>
          <cell r="E3173" t="str">
            <v>AY - CS/HQ DIRECT CHARGES</v>
          </cell>
          <cell r="F3173" t="str">
            <v>AY</v>
          </cell>
          <cell r="G3173" t="str">
            <v>AY</v>
          </cell>
          <cell r="H3173" t="str">
            <v>120</v>
          </cell>
          <cell r="I3173" t="str">
            <v>LT</v>
          </cell>
          <cell r="J3173">
            <v>2382846.75</v>
          </cell>
          <cell r="K3173">
            <v>-7843204.4800000004</v>
          </cell>
          <cell r="L3173">
            <v>1413742.64</v>
          </cell>
        </row>
        <row r="3174">
          <cell r="A3174" t="str">
            <v>O&amp;M</v>
          </cell>
          <cell r="B3174" t="str">
            <v>AY</v>
          </cell>
          <cell r="C3174">
            <v>23700</v>
          </cell>
          <cell r="D3174" t="str">
            <v>23700</v>
          </cell>
          <cell r="E3174" t="str">
            <v>AY - CS/HQ DIRECT CHARGES</v>
          </cell>
          <cell r="F3174" t="str">
            <v>AY</v>
          </cell>
          <cell r="G3174" t="str">
            <v>AY</v>
          </cell>
          <cell r="H3174" t="str">
            <v>120</v>
          </cell>
          <cell r="I3174" t="str">
            <v>MT</v>
          </cell>
          <cell r="K3174">
            <v>8060.11</v>
          </cell>
          <cell r="L3174">
            <v>21.39</v>
          </cell>
        </row>
        <row r="3175">
          <cell r="A3175" t="str">
            <v>O&amp;M</v>
          </cell>
          <cell r="B3175" t="str">
            <v>AY</v>
          </cell>
          <cell r="C3175">
            <v>23700</v>
          </cell>
          <cell r="D3175" t="str">
            <v>23700</v>
          </cell>
          <cell r="E3175" t="str">
            <v>AY - CS/HQ DIRECT CHARGES</v>
          </cell>
          <cell r="F3175" t="str">
            <v>AY</v>
          </cell>
          <cell r="G3175" t="str">
            <v>AY</v>
          </cell>
          <cell r="H3175" t="str">
            <v>120</v>
          </cell>
          <cell r="I3175" t="str">
            <v>OT</v>
          </cell>
          <cell r="J3175">
            <v>-4549724.13</v>
          </cell>
          <cell r="K3175">
            <v>-6314064.2400000002</v>
          </cell>
          <cell r="L3175">
            <v>-3685823.55</v>
          </cell>
        </row>
        <row r="3176">
          <cell r="A3176" t="str">
            <v>O&amp;M</v>
          </cell>
          <cell r="B3176" t="str">
            <v>AY</v>
          </cell>
          <cell r="C3176">
            <v>23700</v>
          </cell>
          <cell r="D3176" t="str">
            <v>23700</v>
          </cell>
          <cell r="E3176" t="str">
            <v>AY - CS/HQ DIRECT CHARGES</v>
          </cell>
          <cell r="F3176" t="str">
            <v>AY</v>
          </cell>
          <cell r="G3176" t="str">
            <v>AY</v>
          </cell>
          <cell r="H3176" t="str">
            <v>120</v>
          </cell>
          <cell r="I3176" t="str">
            <v>TT</v>
          </cell>
          <cell r="J3176">
            <v>5871.55</v>
          </cell>
          <cell r="K3176">
            <v>0</v>
          </cell>
        </row>
        <row r="3177">
          <cell r="A3177" t="str">
            <v>O&amp;M</v>
          </cell>
          <cell r="B3177" t="str">
            <v>CC</v>
          </cell>
          <cell r="C3177">
            <v>23710</v>
          </cell>
          <cell r="D3177" t="str">
            <v>23710</v>
          </cell>
          <cell r="E3177" t="str">
            <v>CC - CORPORATE COST TRANSFERS</v>
          </cell>
          <cell r="F3177" t="str">
            <v>CC</v>
          </cell>
          <cell r="G3177" t="str">
            <v>CC</v>
          </cell>
          <cell r="H3177" t="str">
            <v>120</v>
          </cell>
          <cell r="I3177" t="str">
            <v>BT</v>
          </cell>
        </row>
        <row r="3178">
          <cell r="A3178" t="str">
            <v>O&amp;M</v>
          </cell>
          <cell r="B3178" t="str">
            <v>CC</v>
          </cell>
          <cell r="C3178">
            <v>23710</v>
          </cell>
          <cell r="D3178" t="str">
            <v>23710</v>
          </cell>
          <cell r="E3178" t="str">
            <v>CC - CORPORATE COST TRANSFERS</v>
          </cell>
          <cell r="F3178" t="str">
            <v>CC</v>
          </cell>
          <cell r="G3178" t="str">
            <v>CC</v>
          </cell>
          <cell r="H3178" t="str">
            <v>120</v>
          </cell>
          <cell r="I3178" t="str">
            <v>IT</v>
          </cell>
          <cell r="J3178">
            <v>339072.86</v>
          </cell>
          <cell r="K3178">
            <v>-42.97</v>
          </cell>
        </row>
        <row r="3179">
          <cell r="A3179" t="str">
            <v>O&amp;M</v>
          </cell>
          <cell r="B3179" t="str">
            <v>CC</v>
          </cell>
          <cell r="C3179">
            <v>23710</v>
          </cell>
          <cell r="D3179" t="str">
            <v>23710</v>
          </cell>
          <cell r="E3179" t="str">
            <v>CC - CORPORATE COST TRANSFERS</v>
          </cell>
          <cell r="F3179" t="str">
            <v>CC</v>
          </cell>
          <cell r="G3179" t="str">
            <v>CC</v>
          </cell>
          <cell r="H3179" t="str">
            <v>120</v>
          </cell>
          <cell r="I3179" t="str">
            <v>OT</v>
          </cell>
          <cell r="J3179">
            <v>-289.29000000000002</v>
          </cell>
        </row>
        <row r="3180">
          <cell r="A3180" t="str">
            <v>O&amp;M</v>
          </cell>
          <cell r="C3180">
            <v>23731</v>
          </cell>
          <cell r="D3180" t="str">
            <v>23731</v>
          </cell>
          <cell r="E3180" t="str">
            <v>EA - EXTERNAL SERVICE AGREEMENTS</v>
          </cell>
          <cell r="H3180" t="str">
            <v>120</v>
          </cell>
          <cell r="I3180" t="str">
            <v>IT</v>
          </cell>
          <cell r="J3180">
            <v>57402.85</v>
          </cell>
        </row>
        <row r="3181">
          <cell r="A3181" t="str">
            <v>O&amp;M</v>
          </cell>
          <cell r="C3181">
            <v>23731</v>
          </cell>
          <cell r="D3181" t="str">
            <v>23731</v>
          </cell>
          <cell r="E3181" t="str">
            <v>EA - EXTERNAL SERVICE AGREEMENTS</v>
          </cell>
          <cell r="H3181" t="str">
            <v>120</v>
          </cell>
          <cell r="I3181" t="str">
            <v>OT</v>
          </cell>
          <cell r="J3181">
            <v>-80520.070000000007</v>
          </cell>
          <cell r="M3181">
            <v>116476.88</v>
          </cell>
        </row>
        <row r="3182">
          <cell r="A3182" t="str">
            <v>O&amp;M</v>
          </cell>
          <cell r="C3182">
            <v>23733</v>
          </cell>
          <cell r="D3182" t="str">
            <v>23733</v>
          </cell>
          <cell r="E3182" t="str">
            <v>CORPORATE REGULATORY FILING</v>
          </cell>
          <cell r="H3182" t="str">
            <v>120</v>
          </cell>
          <cell r="I3182" t="str">
            <v>IT</v>
          </cell>
          <cell r="K3182">
            <v>1565003.73</v>
          </cell>
        </row>
        <row r="3183">
          <cell r="A3183" t="str">
            <v>O&amp;M</v>
          </cell>
          <cell r="C3183">
            <v>23733</v>
          </cell>
          <cell r="D3183" t="str">
            <v>23733</v>
          </cell>
          <cell r="E3183" t="str">
            <v>CORPORATE REGULATORY FILING</v>
          </cell>
          <cell r="H3183" t="str">
            <v>120</v>
          </cell>
          <cell r="I3183" t="str">
            <v>MT</v>
          </cell>
          <cell r="K3183">
            <v>170483.57</v>
          </cell>
          <cell r="M3183">
            <v>4.96</v>
          </cell>
        </row>
        <row r="3184">
          <cell r="A3184" t="str">
            <v>O&amp;M</v>
          </cell>
          <cell r="C3184">
            <v>23733</v>
          </cell>
          <cell r="D3184" t="str">
            <v>23733</v>
          </cell>
          <cell r="E3184" t="str">
            <v>CORPORATE REGULATORY FILING</v>
          </cell>
          <cell r="H3184" t="str">
            <v>120</v>
          </cell>
          <cell r="I3184" t="str">
            <v>OT</v>
          </cell>
          <cell r="K3184">
            <v>3990.84</v>
          </cell>
          <cell r="M3184">
            <v>6223895.75</v>
          </cell>
        </row>
        <row r="3185">
          <cell r="A3185" t="str">
            <v>O&amp;M</v>
          </cell>
          <cell r="C3185">
            <v>23733</v>
          </cell>
          <cell r="D3185" t="str">
            <v>23733</v>
          </cell>
          <cell r="E3185" t="str">
            <v>CORPORATE REGULATORY FILING</v>
          </cell>
          <cell r="H3185" t="str">
            <v>120</v>
          </cell>
          <cell r="I3185" t="str">
            <v>TT</v>
          </cell>
          <cell r="K3185">
            <v>1446231.96</v>
          </cell>
          <cell r="M3185">
            <v>86699.02</v>
          </cell>
        </row>
        <row r="3186">
          <cell r="A3186" t="str">
            <v>CAP</v>
          </cell>
          <cell r="C3186">
            <v>23740</v>
          </cell>
          <cell r="D3186" t="str">
            <v>23740</v>
          </cell>
          <cell r="E3186" t="str">
            <v>PL - PLANT ADJUSTMENT</v>
          </cell>
          <cell r="H3186" t="str">
            <v>120</v>
          </cell>
          <cell r="I3186" t="str">
            <v>CO</v>
          </cell>
          <cell r="J3186">
            <v>-40944.49</v>
          </cell>
          <cell r="K3186">
            <v>-1433021.4399999999</v>
          </cell>
          <cell r="L3186">
            <v>-946777</v>
          </cell>
        </row>
        <row r="3187">
          <cell r="A3187" t="str">
            <v>O&amp;M</v>
          </cell>
          <cell r="B3187" t="str">
            <v>BE</v>
          </cell>
          <cell r="C3187">
            <v>23760</v>
          </cell>
          <cell r="D3187" t="str">
            <v>23760</v>
          </cell>
          <cell r="E3187" t="str">
            <v>BE - BENEFITS</v>
          </cell>
          <cell r="F3187" t="str">
            <v>BE</v>
          </cell>
          <cell r="G3187" t="str">
            <v>BE</v>
          </cell>
          <cell r="H3187" t="str">
            <v>120</v>
          </cell>
          <cell r="I3187" t="str">
            <v>BT</v>
          </cell>
          <cell r="J3187">
            <v>7163775.5899999999</v>
          </cell>
          <cell r="K3187">
            <v>305032.27</v>
          </cell>
          <cell r="L3187">
            <v>133.88999999999999</v>
          </cell>
        </row>
        <row r="3188">
          <cell r="A3188" t="str">
            <v>CAP</v>
          </cell>
          <cell r="B3188" t="str">
            <v>BE</v>
          </cell>
          <cell r="C3188">
            <v>23760</v>
          </cell>
          <cell r="D3188" t="str">
            <v>23760</v>
          </cell>
          <cell r="E3188" t="str">
            <v>BE - BENEFITS</v>
          </cell>
          <cell r="F3188" t="str">
            <v>BE</v>
          </cell>
          <cell r="G3188" t="str">
            <v>BE</v>
          </cell>
          <cell r="H3188" t="str">
            <v>120</v>
          </cell>
          <cell r="I3188" t="str">
            <v>CI</v>
          </cell>
          <cell r="L3188">
            <v>0</v>
          </cell>
        </row>
        <row r="3189">
          <cell r="A3189" t="str">
            <v>O&amp;M</v>
          </cell>
          <cell r="B3189" t="str">
            <v>BE</v>
          </cell>
          <cell r="C3189">
            <v>23760</v>
          </cell>
          <cell r="D3189" t="str">
            <v>23760</v>
          </cell>
          <cell r="E3189" t="str">
            <v>BE - BENEFITS</v>
          </cell>
          <cell r="F3189" t="str">
            <v>BE</v>
          </cell>
          <cell r="G3189" t="str">
            <v>BE</v>
          </cell>
          <cell r="H3189" t="str">
            <v>120</v>
          </cell>
          <cell r="I3189" t="str">
            <v>IT</v>
          </cell>
          <cell r="J3189">
            <v>4070831.99</v>
          </cell>
          <cell r="K3189">
            <v>1175640.02</v>
          </cell>
          <cell r="L3189">
            <v>181522.58</v>
          </cell>
          <cell r="M3189">
            <v>72048.3</v>
          </cell>
        </row>
        <row r="3190">
          <cell r="A3190" t="str">
            <v>O&amp;M</v>
          </cell>
          <cell r="B3190" t="str">
            <v>BE</v>
          </cell>
          <cell r="C3190">
            <v>23760</v>
          </cell>
          <cell r="D3190" t="str">
            <v>23760</v>
          </cell>
          <cell r="E3190" t="str">
            <v>BE - BENEFITS</v>
          </cell>
          <cell r="F3190" t="str">
            <v>BE</v>
          </cell>
          <cell r="G3190" t="str">
            <v>BE</v>
          </cell>
          <cell r="H3190" t="str">
            <v>120</v>
          </cell>
          <cell r="I3190" t="str">
            <v>LT</v>
          </cell>
          <cell r="J3190">
            <v>75333.77</v>
          </cell>
          <cell r="K3190">
            <v>21382.73</v>
          </cell>
          <cell r="L3190">
            <v>407.49</v>
          </cell>
        </row>
        <row r="3191">
          <cell r="A3191" t="str">
            <v>O&amp;M</v>
          </cell>
          <cell r="B3191" t="str">
            <v>BE</v>
          </cell>
          <cell r="C3191">
            <v>23760</v>
          </cell>
          <cell r="D3191" t="str">
            <v>23760</v>
          </cell>
          <cell r="E3191" t="str">
            <v>BE - BENEFITS</v>
          </cell>
          <cell r="F3191" t="str">
            <v>BE</v>
          </cell>
          <cell r="G3191" t="str">
            <v>BE</v>
          </cell>
          <cell r="H3191" t="str">
            <v>120</v>
          </cell>
          <cell r="I3191" t="str">
            <v>OT</v>
          </cell>
          <cell r="J3191">
            <v>11731602.52</v>
          </cell>
          <cell r="K3191">
            <v>5772129.6799999997</v>
          </cell>
          <cell r="L3191">
            <v>63656.34</v>
          </cell>
        </row>
        <row r="3192">
          <cell r="A3192" t="str">
            <v>O&amp;M</v>
          </cell>
          <cell r="B3192" t="str">
            <v>BE</v>
          </cell>
          <cell r="C3192">
            <v>23760</v>
          </cell>
          <cell r="D3192" t="str">
            <v>23760</v>
          </cell>
          <cell r="E3192" t="str">
            <v>BE - BENEFITS</v>
          </cell>
          <cell r="F3192" t="str">
            <v>BE</v>
          </cell>
          <cell r="G3192" t="str">
            <v>BE</v>
          </cell>
          <cell r="H3192" t="str">
            <v>120</v>
          </cell>
          <cell r="I3192" t="str">
            <v>TT</v>
          </cell>
          <cell r="M3192">
            <v>2115.4899999999998</v>
          </cell>
        </row>
        <row r="3193">
          <cell r="A3193" t="str">
            <v>O&amp;M</v>
          </cell>
          <cell r="B3193" t="str">
            <v>BT</v>
          </cell>
          <cell r="C3193">
            <v>23765</v>
          </cell>
          <cell r="D3193" t="str">
            <v>23765</v>
          </cell>
          <cell r="E3193" t="str">
            <v>BT - BENEFITS TRANSFER CREDIT</v>
          </cell>
          <cell r="F3193" t="str">
            <v>BT</v>
          </cell>
          <cell r="G3193" t="str">
            <v>BT</v>
          </cell>
          <cell r="H3193" t="str">
            <v>120</v>
          </cell>
          <cell r="I3193" t="str">
            <v>BT</v>
          </cell>
          <cell r="J3193">
            <v>-45421004.07</v>
          </cell>
          <cell r="K3193">
            <v>-16045084.369999999</v>
          </cell>
          <cell r="L3193">
            <v>-4904436.72</v>
          </cell>
        </row>
        <row r="3194">
          <cell r="A3194" t="str">
            <v>O&amp;M</v>
          </cell>
          <cell r="B3194" t="str">
            <v>BT</v>
          </cell>
          <cell r="C3194">
            <v>23765</v>
          </cell>
          <cell r="D3194" t="str">
            <v>23765</v>
          </cell>
          <cell r="E3194" t="str">
            <v>BT - BENEFITS TRANSFER CREDIT</v>
          </cell>
          <cell r="F3194" t="str">
            <v>BT</v>
          </cell>
          <cell r="G3194" t="str">
            <v>BT</v>
          </cell>
          <cell r="H3194" t="str">
            <v>120</v>
          </cell>
          <cell r="I3194" t="str">
            <v>OT</v>
          </cell>
          <cell r="K3194">
            <v>-112348</v>
          </cell>
          <cell r="L3194">
            <v>-48605</v>
          </cell>
        </row>
        <row r="3195">
          <cell r="A3195" t="str">
            <v>O&amp;M</v>
          </cell>
          <cell r="C3195">
            <v>23770</v>
          </cell>
          <cell r="D3195" t="str">
            <v>23770</v>
          </cell>
          <cell r="E3195" t="str">
            <v>PN - PENSIONS</v>
          </cell>
          <cell r="H3195" t="str">
            <v>120</v>
          </cell>
          <cell r="I3195" t="str">
            <v>OT</v>
          </cell>
          <cell r="J3195">
            <v>0</v>
          </cell>
        </row>
        <row r="3196">
          <cell r="A3196" t="str">
            <v>O&amp;M</v>
          </cell>
          <cell r="B3196" t="str">
            <v>Ibrahim,Samy H</v>
          </cell>
          <cell r="C3196">
            <v>23900</v>
          </cell>
          <cell r="D3196" t="str">
            <v>23900</v>
          </cell>
          <cell r="E3196" t="str">
            <v>3H - TELECOMMUNICATION</v>
          </cell>
          <cell r="F3196" t="str">
            <v>Unreg</v>
          </cell>
          <cell r="G3196" t="str">
            <v>TELECOMMUNICATION</v>
          </cell>
          <cell r="H3196" t="str">
            <v>120</v>
          </cell>
          <cell r="I3196" t="str">
            <v>BT</v>
          </cell>
          <cell r="J3196">
            <v>134135.21</v>
          </cell>
          <cell r="K3196">
            <v>134120.99</v>
          </cell>
          <cell r="L3196">
            <v>26059.46</v>
          </cell>
          <cell r="M3196">
            <v>1004631.36</v>
          </cell>
        </row>
        <row r="3197">
          <cell r="A3197" t="str">
            <v>CAP</v>
          </cell>
          <cell r="B3197" t="str">
            <v>Ibrahim,Samy H</v>
          </cell>
          <cell r="C3197">
            <v>23900</v>
          </cell>
          <cell r="D3197" t="str">
            <v>23900</v>
          </cell>
          <cell r="E3197" t="str">
            <v>3H - TELECOMMUNICATION</v>
          </cell>
          <cell r="F3197" t="str">
            <v>Unreg</v>
          </cell>
          <cell r="G3197" t="str">
            <v>TELECOMMUNICATION</v>
          </cell>
          <cell r="H3197" t="str">
            <v>120</v>
          </cell>
          <cell r="I3197" t="str">
            <v>CB</v>
          </cell>
          <cell r="J3197">
            <v>4295.34</v>
          </cell>
          <cell r="K3197">
            <v>9625.83</v>
          </cell>
          <cell r="L3197">
            <v>-12670.45</v>
          </cell>
        </row>
        <row r="3198">
          <cell r="A3198" t="str">
            <v>CAP</v>
          </cell>
          <cell r="B3198" t="str">
            <v>Ibrahim,Samy H</v>
          </cell>
          <cell r="C3198">
            <v>23900</v>
          </cell>
          <cell r="D3198" t="str">
            <v>23900</v>
          </cell>
          <cell r="E3198" t="str">
            <v>3H - TELECOMMUNICATION</v>
          </cell>
          <cell r="F3198" t="str">
            <v>Unreg</v>
          </cell>
          <cell r="G3198" t="str">
            <v>TELECOMMUNICATION</v>
          </cell>
          <cell r="H3198" t="str">
            <v>120</v>
          </cell>
          <cell r="I3198" t="str">
            <v>CI</v>
          </cell>
          <cell r="J3198">
            <v>63868.03</v>
          </cell>
          <cell r="K3198">
            <v>46244.92</v>
          </cell>
          <cell r="L3198">
            <v>-11662.53</v>
          </cell>
        </row>
        <row r="3199">
          <cell r="A3199" t="str">
            <v>CAP</v>
          </cell>
          <cell r="B3199" t="str">
            <v>Ibrahim,Samy H</v>
          </cell>
          <cell r="C3199">
            <v>23900</v>
          </cell>
          <cell r="D3199" t="str">
            <v>23900</v>
          </cell>
          <cell r="E3199" t="str">
            <v>3H - TELECOMMUNICATION</v>
          </cell>
          <cell r="F3199" t="str">
            <v>Unreg</v>
          </cell>
          <cell r="G3199" t="str">
            <v>TELECOMMUNICATION</v>
          </cell>
          <cell r="H3199" t="str">
            <v>120</v>
          </cell>
          <cell r="I3199" t="str">
            <v>CL</v>
          </cell>
          <cell r="J3199">
            <v>9752.86</v>
          </cell>
          <cell r="K3199">
            <v>21878.53</v>
          </cell>
          <cell r="L3199">
            <v>-28645.34</v>
          </cell>
        </row>
        <row r="3200">
          <cell r="A3200" t="str">
            <v>CAP</v>
          </cell>
          <cell r="B3200" t="str">
            <v>Ibrahim,Samy H</v>
          </cell>
          <cell r="C3200">
            <v>23900</v>
          </cell>
          <cell r="D3200" t="str">
            <v>23900</v>
          </cell>
          <cell r="E3200" t="str">
            <v>3H - TELECOMMUNICATION</v>
          </cell>
          <cell r="F3200" t="str">
            <v>Unreg</v>
          </cell>
          <cell r="G3200" t="str">
            <v>TELECOMMUNICATION</v>
          </cell>
          <cell r="H3200" t="str">
            <v>120</v>
          </cell>
          <cell r="I3200" t="str">
            <v>CM</v>
          </cell>
          <cell r="J3200">
            <v>192.55</v>
          </cell>
          <cell r="L3200">
            <v>2796.04</v>
          </cell>
          <cell r="M3200">
            <v>68.55</v>
          </cell>
        </row>
        <row r="3201">
          <cell r="A3201" t="str">
            <v>CAP</v>
          </cell>
          <cell r="B3201" t="str">
            <v>Ibrahim,Samy H</v>
          </cell>
          <cell r="C3201">
            <v>23900</v>
          </cell>
          <cell r="D3201" t="str">
            <v>23900</v>
          </cell>
          <cell r="E3201" t="str">
            <v>3H - TELECOMMUNICATION</v>
          </cell>
          <cell r="F3201" t="str">
            <v>Unreg</v>
          </cell>
          <cell r="G3201" t="str">
            <v>TELECOMMUNICATION</v>
          </cell>
          <cell r="H3201" t="str">
            <v>120</v>
          </cell>
          <cell r="I3201" t="str">
            <v>CT</v>
          </cell>
          <cell r="J3201">
            <v>13117.43</v>
          </cell>
          <cell r="K3201">
            <v>14687.5</v>
          </cell>
          <cell r="L3201">
            <v>-19193.43</v>
          </cell>
        </row>
        <row r="3202">
          <cell r="A3202" t="str">
            <v>O&amp;M</v>
          </cell>
          <cell r="B3202" t="str">
            <v>Ibrahim,Samy H</v>
          </cell>
          <cell r="C3202">
            <v>23900</v>
          </cell>
          <cell r="D3202" t="str">
            <v>23900</v>
          </cell>
          <cell r="E3202" t="str">
            <v>3H - TELECOMMUNICATION</v>
          </cell>
          <cell r="F3202" t="str">
            <v>Unreg</v>
          </cell>
          <cell r="G3202" t="str">
            <v>TELECOMMUNICATION</v>
          </cell>
          <cell r="H3202" t="str">
            <v>120</v>
          </cell>
          <cell r="I3202" t="str">
            <v>IT</v>
          </cell>
          <cell r="J3202">
            <v>108784.09</v>
          </cell>
          <cell r="K3202">
            <v>-26073.06</v>
          </cell>
          <cell r="L3202">
            <v>44178.87</v>
          </cell>
          <cell r="M3202">
            <v>86523.93</v>
          </cell>
        </row>
        <row r="3203">
          <cell r="A3203" t="str">
            <v>O&amp;M</v>
          </cell>
          <cell r="B3203" t="str">
            <v>Ibrahim,Samy H</v>
          </cell>
          <cell r="C3203">
            <v>23900</v>
          </cell>
          <cell r="D3203" t="str">
            <v>23900</v>
          </cell>
          <cell r="E3203" t="str">
            <v>3H - TELECOMMUNICATION</v>
          </cell>
          <cell r="F3203" t="str">
            <v>Unreg</v>
          </cell>
          <cell r="G3203" t="str">
            <v>TELECOMMUNICATION</v>
          </cell>
          <cell r="H3203" t="str">
            <v>120</v>
          </cell>
          <cell r="I3203" t="str">
            <v>LT</v>
          </cell>
          <cell r="J3203">
            <v>437635.01</v>
          </cell>
          <cell r="K3203">
            <v>424801.91</v>
          </cell>
          <cell r="L3203">
            <v>73068.67</v>
          </cell>
        </row>
        <row r="3204">
          <cell r="A3204" t="str">
            <v>O&amp;M</v>
          </cell>
          <cell r="B3204" t="str">
            <v>Ibrahim,Samy H</v>
          </cell>
          <cell r="C3204">
            <v>23900</v>
          </cell>
          <cell r="D3204" t="str">
            <v>23900</v>
          </cell>
          <cell r="E3204" t="str">
            <v>3H - TELECOMMUNICATION</v>
          </cell>
          <cell r="F3204" t="str">
            <v>Unreg</v>
          </cell>
          <cell r="G3204" t="str">
            <v>TELECOMMUNICATION</v>
          </cell>
          <cell r="H3204" t="str">
            <v>120</v>
          </cell>
          <cell r="I3204" t="str">
            <v>OT</v>
          </cell>
          <cell r="J3204">
            <v>444671.89</v>
          </cell>
          <cell r="K3204">
            <v>126027.93</v>
          </cell>
          <cell r="L3204">
            <v>-8472.9699999999993</v>
          </cell>
        </row>
        <row r="3205">
          <cell r="A3205" t="str">
            <v>O&amp;M</v>
          </cell>
          <cell r="B3205" t="str">
            <v>Ibrahim,Samy H</v>
          </cell>
          <cell r="C3205">
            <v>23900</v>
          </cell>
          <cell r="D3205" t="str">
            <v>23900</v>
          </cell>
          <cell r="E3205" t="str">
            <v>3H - TELECOMMUNICATION</v>
          </cell>
          <cell r="F3205" t="str">
            <v>Unreg</v>
          </cell>
          <cell r="G3205" t="str">
            <v>TELECOMMUNICATION</v>
          </cell>
          <cell r="H3205" t="str">
            <v>120</v>
          </cell>
          <cell r="I3205" t="str">
            <v>TT</v>
          </cell>
          <cell r="J3205">
            <v>16147.88</v>
          </cell>
          <cell r="K3205">
            <v>41.78</v>
          </cell>
          <cell r="M3205">
            <v>0</v>
          </cell>
        </row>
        <row r="3206">
          <cell r="A3206" t="str">
            <v>O&amp;M</v>
          </cell>
          <cell r="C3206">
            <v>23905</v>
          </cell>
          <cell r="D3206" t="str">
            <v>23905</v>
          </cell>
          <cell r="E3206" t="str">
            <v>TE - TELECOMM OFFSET</v>
          </cell>
          <cell r="H3206" t="str">
            <v>120</v>
          </cell>
          <cell r="I3206" t="str">
            <v>BT</v>
          </cell>
          <cell r="J3206">
            <v>-127786</v>
          </cell>
          <cell r="K3206">
            <v>-129242</v>
          </cell>
          <cell r="L3206">
            <v>-22267</v>
          </cell>
          <cell r="M3206">
            <v>69055.539999999994</v>
          </cell>
        </row>
        <row r="3207">
          <cell r="A3207" t="str">
            <v>O&amp;M</v>
          </cell>
          <cell r="C3207">
            <v>23905</v>
          </cell>
          <cell r="D3207" t="str">
            <v>23905</v>
          </cell>
          <cell r="E3207" t="str">
            <v>TE - TELECOMM OFFSET</v>
          </cell>
          <cell r="H3207" t="str">
            <v>120</v>
          </cell>
          <cell r="I3207" t="str">
            <v>IT</v>
          </cell>
          <cell r="J3207">
            <v>-108780</v>
          </cell>
          <cell r="K3207">
            <v>15758</v>
          </cell>
          <cell r="L3207">
            <v>-46396</v>
          </cell>
          <cell r="M3207">
            <v>98696.1</v>
          </cell>
        </row>
        <row r="3208">
          <cell r="A3208" t="str">
            <v>O&amp;M</v>
          </cell>
          <cell r="C3208">
            <v>23905</v>
          </cell>
          <cell r="D3208" t="str">
            <v>23905</v>
          </cell>
          <cell r="E3208" t="str">
            <v>TE - TELECOMM OFFSET</v>
          </cell>
          <cell r="H3208" t="str">
            <v>120</v>
          </cell>
          <cell r="I3208" t="str">
            <v>LT</v>
          </cell>
          <cell r="J3208">
            <v>-412889</v>
          </cell>
          <cell r="K3208">
            <v>-404079</v>
          </cell>
          <cell r="L3208">
            <v>-73068</v>
          </cell>
        </row>
        <row r="3209">
          <cell r="A3209" t="str">
            <v>O&amp;M</v>
          </cell>
          <cell r="C3209">
            <v>23905</v>
          </cell>
          <cell r="D3209" t="str">
            <v>23905</v>
          </cell>
          <cell r="E3209" t="str">
            <v>TE - TELECOMM OFFSET</v>
          </cell>
          <cell r="H3209" t="str">
            <v>120</v>
          </cell>
          <cell r="I3209" t="str">
            <v>OT</v>
          </cell>
          <cell r="J3209">
            <v>-409591</v>
          </cell>
          <cell r="K3209">
            <v>-136278</v>
          </cell>
          <cell r="L3209">
            <v>10691</v>
          </cell>
        </row>
        <row r="3210">
          <cell r="A3210" t="str">
            <v>O&amp;M</v>
          </cell>
          <cell r="C3210">
            <v>23905</v>
          </cell>
          <cell r="D3210" t="str">
            <v>23905</v>
          </cell>
          <cell r="E3210" t="str">
            <v>TE - TELECOMM OFFSET</v>
          </cell>
          <cell r="H3210" t="str">
            <v>120</v>
          </cell>
          <cell r="I3210" t="str">
            <v>TT</v>
          </cell>
          <cell r="J3210">
            <v>-16147</v>
          </cell>
          <cell r="K3210">
            <v>-41</v>
          </cell>
        </row>
        <row r="3211">
          <cell r="A3211" t="str">
            <v>O&amp;M</v>
          </cell>
          <cell r="C3211">
            <v>23950</v>
          </cell>
          <cell r="D3211" t="str">
            <v>23950</v>
          </cell>
          <cell r="E3211" t="str">
            <v>G6 - BETG</v>
          </cell>
          <cell r="H3211" t="str">
            <v>120</v>
          </cell>
          <cell r="I3211" t="str">
            <v>IT</v>
          </cell>
          <cell r="J3211">
            <v>915</v>
          </cell>
          <cell r="K3211">
            <v>907.5</v>
          </cell>
          <cell r="M3211">
            <v>8841.2099999999991</v>
          </cell>
        </row>
        <row r="3212">
          <cell r="A3212" t="str">
            <v>O&amp;M</v>
          </cell>
          <cell r="C3212">
            <v>23950</v>
          </cell>
          <cell r="D3212" t="str">
            <v>23950</v>
          </cell>
          <cell r="E3212" t="str">
            <v>G6 - BETG</v>
          </cell>
          <cell r="H3212" t="str">
            <v>120</v>
          </cell>
          <cell r="I3212" t="str">
            <v>OT</v>
          </cell>
          <cell r="K3212">
            <v>182.31</v>
          </cell>
        </row>
        <row r="3213">
          <cell r="A3213" t="str">
            <v>O&amp;M</v>
          </cell>
          <cell r="C3213">
            <v>23955</v>
          </cell>
          <cell r="D3213" t="str">
            <v>23955</v>
          </cell>
          <cell r="E3213" t="str">
            <v>G7 - HEEC XXX</v>
          </cell>
          <cell r="H3213" t="str">
            <v>120</v>
          </cell>
          <cell r="I3213" t="str">
            <v>TT</v>
          </cell>
        </row>
        <row r="3214">
          <cell r="A3214" t="str">
            <v>O&amp;M</v>
          </cell>
          <cell r="C3214">
            <v>23970</v>
          </cell>
          <cell r="D3214" t="str">
            <v>23970</v>
          </cell>
          <cell r="E3214" t="str">
            <v>HC - HOLDING COMPANY</v>
          </cell>
          <cell r="H3214" t="str">
            <v>120</v>
          </cell>
          <cell r="I3214" t="str">
            <v>IT</v>
          </cell>
          <cell r="J3214">
            <v>-345.84</v>
          </cell>
          <cell r="M3214">
            <v>4550.92</v>
          </cell>
        </row>
        <row r="3215">
          <cell r="A3215" t="str">
            <v>O&amp;M</v>
          </cell>
          <cell r="C3215">
            <v>26005</v>
          </cell>
          <cell r="D3215" t="str">
            <v>26005</v>
          </cell>
          <cell r="E3215" t="str">
            <v>3G - STRATEGIC PLANNING</v>
          </cell>
          <cell r="H3215" t="str">
            <v>120</v>
          </cell>
          <cell r="I3215" t="str">
            <v>BT</v>
          </cell>
          <cell r="J3215">
            <v>0.81</v>
          </cell>
          <cell r="K3215">
            <v>0.34</v>
          </cell>
          <cell r="M3215">
            <v>1278301.02</v>
          </cell>
        </row>
        <row r="3216">
          <cell r="A3216" t="str">
            <v>O&amp;M</v>
          </cell>
          <cell r="C3216">
            <v>26005</v>
          </cell>
          <cell r="D3216" t="str">
            <v>26005</v>
          </cell>
          <cell r="E3216" t="str">
            <v>3G - STRATEGIC PLANNING</v>
          </cell>
          <cell r="H3216" t="str">
            <v>120</v>
          </cell>
          <cell r="I3216" t="str">
            <v>LT</v>
          </cell>
          <cell r="J3216">
            <v>1401.43</v>
          </cell>
          <cell r="K3216">
            <v>0.37</v>
          </cell>
        </row>
        <row r="3217">
          <cell r="A3217" t="str">
            <v>O&amp;M</v>
          </cell>
          <cell r="C3217">
            <v>26005</v>
          </cell>
          <cell r="D3217" t="str">
            <v>26005</v>
          </cell>
          <cell r="E3217" t="str">
            <v>3G - STRATEGIC PLANNING</v>
          </cell>
          <cell r="H3217" t="str">
            <v>120</v>
          </cell>
          <cell r="I3217" t="str">
            <v>OT</v>
          </cell>
          <cell r="J3217">
            <v>5.8</v>
          </cell>
          <cell r="M3217">
            <v>54644.480000000003</v>
          </cell>
        </row>
        <row r="3218">
          <cell r="A3218" t="str">
            <v>O&amp;M</v>
          </cell>
          <cell r="C3218">
            <v>26015</v>
          </cell>
          <cell r="D3218" t="str">
            <v>26015</v>
          </cell>
          <cell r="E3218" t="str">
            <v>3I - Secretary &amp; General Counsel</v>
          </cell>
          <cell r="H3218" t="str">
            <v>120</v>
          </cell>
          <cell r="I3218" t="str">
            <v>BT</v>
          </cell>
          <cell r="J3218">
            <v>8277.65</v>
          </cell>
          <cell r="M3218">
            <v>960605.14</v>
          </cell>
        </row>
        <row r="3219">
          <cell r="A3219" t="str">
            <v>O&amp;M</v>
          </cell>
          <cell r="C3219">
            <v>26015</v>
          </cell>
          <cell r="D3219" t="str">
            <v>26015</v>
          </cell>
          <cell r="E3219" t="str">
            <v>3I - Secretary &amp; General Counsel</v>
          </cell>
          <cell r="H3219" t="str">
            <v>120</v>
          </cell>
          <cell r="I3219" t="str">
            <v>IT</v>
          </cell>
          <cell r="J3219">
            <v>9523.1200000000008</v>
          </cell>
          <cell r="K3219">
            <v>0.88</v>
          </cell>
        </row>
        <row r="3220">
          <cell r="A3220" t="str">
            <v>O&amp;M</v>
          </cell>
          <cell r="C3220">
            <v>26015</v>
          </cell>
          <cell r="D3220" t="str">
            <v>26015</v>
          </cell>
          <cell r="E3220" t="str">
            <v>3I - Secretary &amp; General Counsel</v>
          </cell>
          <cell r="H3220" t="str">
            <v>120</v>
          </cell>
          <cell r="I3220" t="str">
            <v>LT</v>
          </cell>
          <cell r="J3220">
            <v>23650.68</v>
          </cell>
        </row>
        <row r="3221">
          <cell r="A3221" t="str">
            <v>O&amp;M</v>
          </cell>
          <cell r="C3221">
            <v>26015</v>
          </cell>
          <cell r="D3221" t="str">
            <v>26015</v>
          </cell>
          <cell r="E3221" t="str">
            <v>3I - Secretary &amp; General Counsel</v>
          </cell>
          <cell r="H3221" t="str">
            <v>120</v>
          </cell>
          <cell r="I3221" t="str">
            <v>OT</v>
          </cell>
          <cell r="J3221">
            <v>3195.52</v>
          </cell>
          <cell r="K3221">
            <v>1211.54</v>
          </cell>
          <cell r="L3221">
            <v>3306.03</v>
          </cell>
        </row>
        <row r="3222">
          <cell r="A3222" t="str">
            <v>O&amp;M</v>
          </cell>
          <cell r="C3222">
            <v>26020</v>
          </cell>
          <cell r="D3222" t="str">
            <v>26020</v>
          </cell>
          <cell r="E3222" t="str">
            <v>J2 - ENVIRONMENTAL AFFAIRS</v>
          </cell>
          <cell r="H3222" t="str">
            <v>120</v>
          </cell>
          <cell r="I3222" t="str">
            <v>BT</v>
          </cell>
          <cell r="J3222">
            <v>757.99</v>
          </cell>
          <cell r="K3222">
            <v>0.6</v>
          </cell>
          <cell r="M3222">
            <v>204643.8</v>
          </cell>
        </row>
        <row r="3223">
          <cell r="A3223" t="str">
            <v>O&amp;M</v>
          </cell>
          <cell r="C3223">
            <v>26020</v>
          </cell>
          <cell r="D3223" t="str">
            <v>26020</v>
          </cell>
          <cell r="E3223" t="str">
            <v>J2 - ENVIRONMENTAL AFFAIRS</v>
          </cell>
          <cell r="H3223" t="str">
            <v>120</v>
          </cell>
          <cell r="I3223" t="str">
            <v>IT</v>
          </cell>
          <cell r="J3223">
            <v>1755.14</v>
          </cell>
          <cell r="K3223">
            <v>-137.13999999999999</v>
          </cell>
        </row>
        <row r="3224">
          <cell r="A3224" t="str">
            <v>O&amp;M</v>
          </cell>
          <cell r="C3224">
            <v>26020</v>
          </cell>
          <cell r="D3224" t="str">
            <v>26020</v>
          </cell>
          <cell r="E3224" t="str">
            <v>J2 - ENVIRONMENTAL AFFAIRS</v>
          </cell>
          <cell r="H3224" t="str">
            <v>120</v>
          </cell>
          <cell r="I3224" t="str">
            <v>LT</v>
          </cell>
          <cell r="J3224">
            <v>2105.83</v>
          </cell>
          <cell r="K3224">
            <v>0.36</v>
          </cell>
        </row>
        <row r="3225">
          <cell r="A3225" t="str">
            <v>O&amp;M</v>
          </cell>
          <cell r="C3225">
            <v>26020</v>
          </cell>
          <cell r="D3225" t="str">
            <v>26020</v>
          </cell>
          <cell r="E3225" t="str">
            <v>J2 - ENVIRONMENTAL AFFAIRS</v>
          </cell>
          <cell r="H3225" t="str">
            <v>120</v>
          </cell>
          <cell r="I3225" t="str">
            <v>MT</v>
          </cell>
          <cell r="J3225">
            <v>669.69</v>
          </cell>
          <cell r="K3225">
            <v>66.17</v>
          </cell>
        </row>
        <row r="3226">
          <cell r="A3226" t="str">
            <v>O&amp;M</v>
          </cell>
          <cell r="C3226">
            <v>26020</v>
          </cell>
          <cell r="D3226" t="str">
            <v>26020</v>
          </cell>
          <cell r="E3226" t="str">
            <v>J2 - ENVIRONMENTAL AFFAIRS</v>
          </cell>
          <cell r="H3226" t="str">
            <v>120</v>
          </cell>
          <cell r="I3226" t="str">
            <v>OT</v>
          </cell>
          <cell r="J3226">
            <v>-1540.71</v>
          </cell>
          <cell r="K3226">
            <v>72.17</v>
          </cell>
          <cell r="M3226">
            <v>-148044.41</v>
          </cell>
        </row>
        <row r="3227">
          <cell r="A3227" t="str">
            <v>O&amp;M</v>
          </cell>
          <cell r="C3227">
            <v>26020</v>
          </cell>
          <cell r="D3227" t="str">
            <v>26020</v>
          </cell>
          <cell r="E3227" t="str">
            <v>J2 - ENVIRONMENTAL AFFAIRS</v>
          </cell>
          <cell r="H3227" t="str">
            <v>120</v>
          </cell>
          <cell r="I3227" t="str">
            <v>TT</v>
          </cell>
          <cell r="J3227">
            <v>208</v>
          </cell>
        </row>
        <row r="3228">
          <cell r="A3228" t="str">
            <v>O&amp;M</v>
          </cell>
          <cell r="B3228" t="str">
            <v>Morrison, Richard J,Rabadjija, Neven</v>
          </cell>
          <cell r="C3228">
            <v>26025</v>
          </cell>
          <cell r="D3228" t="str">
            <v>26025</v>
          </cell>
          <cell r="E3228" t="str">
            <v>Corporate Litigation</v>
          </cell>
          <cell r="F3228" t="str">
            <v>Strategy &amp; Law</v>
          </cell>
          <cell r="G3228" t="str">
            <v>Corporate Litigation</v>
          </cell>
          <cell r="H3228" t="str">
            <v>120</v>
          </cell>
          <cell r="I3228" t="str">
            <v>BT</v>
          </cell>
          <cell r="J3228">
            <v>237825.18</v>
          </cell>
          <cell r="K3228">
            <v>99684.33</v>
          </cell>
          <cell r="L3228">
            <v>12199.3</v>
          </cell>
        </row>
        <row r="3229">
          <cell r="A3229" t="str">
            <v>O&amp;M</v>
          </cell>
          <cell r="B3229" t="str">
            <v>Morrison, Richard J,Rabadjija, Neven</v>
          </cell>
          <cell r="C3229">
            <v>26025</v>
          </cell>
          <cell r="D3229" t="str">
            <v>26025</v>
          </cell>
          <cell r="E3229" t="str">
            <v>Corporate Litigation</v>
          </cell>
          <cell r="F3229" t="str">
            <v>Strategy &amp; Law</v>
          </cell>
          <cell r="G3229" t="str">
            <v>Corporate Litigation</v>
          </cell>
          <cell r="H3229" t="str">
            <v>120</v>
          </cell>
          <cell r="I3229" t="str">
            <v>IT</v>
          </cell>
          <cell r="J3229">
            <v>4139616.44</v>
          </cell>
          <cell r="K3229">
            <v>-294612.09999999998</v>
          </cell>
          <cell r="L3229">
            <v>5686.28</v>
          </cell>
        </row>
        <row r="3230">
          <cell r="A3230" t="str">
            <v>O&amp;M</v>
          </cell>
          <cell r="B3230" t="str">
            <v>Morrison, Richard J,Rabadjija, Neven</v>
          </cell>
          <cell r="C3230">
            <v>26025</v>
          </cell>
          <cell r="D3230" t="str">
            <v>26025</v>
          </cell>
          <cell r="E3230" t="str">
            <v>Corporate Litigation</v>
          </cell>
          <cell r="F3230" t="str">
            <v>Strategy &amp; Law</v>
          </cell>
          <cell r="G3230" t="str">
            <v>Corporate Litigation</v>
          </cell>
          <cell r="H3230" t="str">
            <v>120</v>
          </cell>
          <cell r="I3230" t="str">
            <v>LT</v>
          </cell>
          <cell r="J3230">
            <v>705329.64</v>
          </cell>
          <cell r="K3230">
            <v>301398.19</v>
          </cell>
          <cell r="L3230">
            <v>48445.21</v>
          </cell>
        </row>
        <row r="3231">
          <cell r="A3231" t="str">
            <v>O&amp;M</v>
          </cell>
          <cell r="B3231" t="str">
            <v>Morrison, Richard J,Rabadjija, Neven</v>
          </cell>
          <cell r="C3231">
            <v>26025</v>
          </cell>
          <cell r="D3231" t="str">
            <v>26025</v>
          </cell>
          <cell r="E3231" t="str">
            <v>Corporate Litigation</v>
          </cell>
          <cell r="F3231" t="str">
            <v>Strategy &amp; Law</v>
          </cell>
          <cell r="G3231" t="str">
            <v>Corporate Litigation</v>
          </cell>
          <cell r="H3231" t="str">
            <v>120</v>
          </cell>
          <cell r="I3231" t="str">
            <v>MT</v>
          </cell>
          <cell r="J3231">
            <v>5304.24</v>
          </cell>
          <cell r="K3231">
            <v>6946.79</v>
          </cell>
          <cell r="L3231">
            <v>569.1</v>
          </cell>
          <cell r="M3231">
            <v>4400.68</v>
          </cell>
        </row>
        <row r="3232">
          <cell r="A3232" t="str">
            <v>O&amp;M</v>
          </cell>
          <cell r="B3232" t="str">
            <v>Morrison, Richard J,Rabadjija, Neven</v>
          </cell>
          <cell r="C3232">
            <v>26025</v>
          </cell>
          <cell r="D3232" t="str">
            <v>26025</v>
          </cell>
          <cell r="E3232" t="str">
            <v>Corporate Litigation</v>
          </cell>
          <cell r="F3232" t="str">
            <v>Strategy &amp; Law</v>
          </cell>
          <cell r="G3232" t="str">
            <v>Corporate Litigation</v>
          </cell>
          <cell r="H3232" t="str">
            <v>120</v>
          </cell>
          <cell r="I3232" t="str">
            <v>OT</v>
          </cell>
          <cell r="J3232">
            <v>-82924.600000000006</v>
          </cell>
          <cell r="K3232">
            <v>180023.15</v>
          </cell>
          <cell r="L3232">
            <v>129681.77</v>
          </cell>
        </row>
        <row r="3233">
          <cell r="A3233" t="str">
            <v>O&amp;M</v>
          </cell>
          <cell r="B3233" t="str">
            <v>Morrison, Richard J,Rabadjija, Neven</v>
          </cell>
          <cell r="C3233">
            <v>26025</v>
          </cell>
          <cell r="D3233" t="str">
            <v>26025</v>
          </cell>
          <cell r="E3233" t="str">
            <v>Corporate Litigation</v>
          </cell>
          <cell r="F3233" t="str">
            <v>Strategy &amp; Law</v>
          </cell>
          <cell r="G3233" t="str">
            <v>Corporate Litigation</v>
          </cell>
          <cell r="H3233" t="str">
            <v>120</v>
          </cell>
          <cell r="I3233" t="str">
            <v>TT</v>
          </cell>
          <cell r="J3233">
            <v>318.05</v>
          </cell>
          <cell r="K3233">
            <v>262.18</v>
          </cell>
        </row>
        <row r="3234">
          <cell r="A3234" t="str">
            <v>O&amp;M</v>
          </cell>
          <cell r="B3234" t="str">
            <v>Horan, Douglas S</v>
          </cell>
          <cell r="C3234">
            <v>26030</v>
          </cell>
          <cell r="D3234" t="str">
            <v>26030</v>
          </cell>
          <cell r="E3234" t="str">
            <v>B1 - Strategy, Law &amp; Policy Senior Vice President</v>
          </cell>
          <cell r="F3234" t="str">
            <v>Strategy &amp; Law</v>
          </cell>
          <cell r="G3234" t="str">
            <v>Strategy, Law &amp; Policy Senior Vice President</v>
          </cell>
          <cell r="H3234" t="str">
            <v>120</v>
          </cell>
          <cell r="I3234" t="str">
            <v>BT</v>
          </cell>
          <cell r="J3234">
            <v>99901.15</v>
          </cell>
          <cell r="K3234">
            <v>43969.21</v>
          </cell>
        </row>
        <row r="3235">
          <cell r="A3235" t="str">
            <v>O&amp;M</v>
          </cell>
          <cell r="B3235" t="str">
            <v>Horan, Douglas S</v>
          </cell>
          <cell r="C3235">
            <v>26030</v>
          </cell>
          <cell r="D3235" t="str">
            <v>26030</v>
          </cell>
          <cell r="E3235" t="str">
            <v>B1 - Strategy, Law &amp; Policy Senior Vice President</v>
          </cell>
          <cell r="F3235" t="str">
            <v>Strategy &amp; Law</v>
          </cell>
          <cell r="G3235" t="str">
            <v>Strategy, Law &amp; Policy Senior Vice President</v>
          </cell>
          <cell r="H3235" t="str">
            <v>120</v>
          </cell>
          <cell r="I3235" t="str">
            <v>IT</v>
          </cell>
          <cell r="J3235">
            <v>12277.37</v>
          </cell>
          <cell r="K3235">
            <v>3333.88</v>
          </cell>
        </row>
        <row r="3236">
          <cell r="A3236" t="str">
            <v>O&amp;M</v>
          </cell>
          <cell r="B3236" t="str">
            <v>Horan, Douglas S</v>
          </cell>
          <cell r="C3236">
            <v>26030</v>
          </cell>
          <cell r="D3236" t="str">
            <v>26030</v>
          </cell>
          <cell r="E3236" t="str">
            <v>B1 - Strategy, Law &amp; Policy Senior Vice President</v>
          </cell>
          <cell r="F3236" t="str">
            <v>Strategy &amp; Law</v>
          </cell>
          <cell r="G3236" t="str">
            <v>Strategy, Law &amp; Policy Senior Vice President</v>
          </cell>
          <cell r="H3236" t="str">
            <v>120</v>
          </cell>
          <cell r="I3236" t="str">
            <v>LT</v>
          </cell>
          <cell r="J3236">
            <v>1089625.75</v>
          </cell>
          <cell r="K3236">
            <v>135173.5</v>
          </cell>
          <cell r="M3236">
            <v>3182.23</v>
          </cell>
        </row>
        <row r="3237">
          <cell r="A3237" t="str">
            <v>O&amp;M</v>
          </cell>
          <cell r="B3237" t="str">
            <v>Horan, Douglas S</v>
          </cell>
          <cell r="C3237">
            <v>26030</v>
          </cell>
          <cell r="D3237" t="str">
            <v>26030</v>
          </cell>
          <cell r="E3237" t="str">
            <v>B1 - Strategy, Law &amp; Policy Senior Vice President</v>
          </cell>
          <cell r="F3237" t="str">
            <v>Strategy &amp; Law</v>
          </cell>
          <cell r="G3237" t="str">
            <v>Strategy, Law &amp; Policy Senior Vice President</v>
          </cell>
          <cell r="H3237" t="str">
            <v>120</v>
          </cell>
          <cell r="I3237" t="str">
            <v>OT</v>
          </cell>
          <cell r="J3237">
            <v>14297.98</v>
          </cell>
          <cell r="K3237">
            <v>2398.7199999999998</v>
          </cell>
          <cell r="L3237">
            <v>2104.1799999999998</v>
          </cell>
          <cell r="M3237">
            <v>251.12</v>
          </cell>
        </row>
        <row r="3238">
          <cell r="A3238" t="str">
            <v>O&amp;M</v>
          </cell>
          <cell r="B3238" t="str">
            <v>Horan, Douglas S</v>
          </cell>
          <cell r="C3238">
            <v>26030</v>
          </cell>
          <cell r="D3238" t="str">
            <v>26030</v>
          </cell>
          <cell r="E3238" t="str">
            <v>B1 - Strategy, Law &amp; Policy Senior Vice President</v>
          </cell>
          <cell r="F3238" t="str">
            <v>Strategy &amp; Law</v>
          </cell>
          <cell r="G3238" t="str">
            <v>Strategy, Law &amp; Policy Senior Vice President</v>
          </cell>
          <cell r="H3238" t="str">
            <v>120</v>
          </cell>
          <cell r="I3238" t="str">
            <v>TT</v>
          </cell>
          <cell r="J3238">
            <v>1658.97</v>
          </cell>
          <cell r="K3238">
            <v>166.67</v>
          </cell>
        </row>
        <row r="3239">
          <cell r="A3239" t="str">
            <v>O&amp;M</v>
          </cell>
          <cell r="B3239" t="str">
            <v>Angley, Ellen K</v>
          </cell>
          <cell r="C3239">
            <v>26035</v>
          </cell>
          <cell r="D3239" t="str">
            <v>26035</v>
          </cell>
          <cell r="E3239" t="str">
            <v>Energy Supply and Transmission</v>
          </cell>
          <cell r="F3239" t="str">
            <v>Strategy &amp; Law</v>
          </cell>
          <cell r="G3239" t="str">
            <v>Energy Supply and Transmission</v>
          </cell>
          <cell r="H3239" t="str">
            <v>120</v>
          </cell>
          <cell r="I3239" t="str">
            <v>BT</v>
          </cell>
          <cell r="J3239">
            <v>78831.08</v>
          </cell>
          <cell r="K3239">
            <v>29675.3</v>
          </cell>
          <cell r="L3239">
            <v>26449.53</v>
          </cell>
        </row>
        <row r="3240">
          <cell r="A3240" t="str">
            <v>O&amp;M</v>
          </cell>
          <cell r="B3240" t="str">
            <v>Angley, Ellen K</v>
          </cell>
          <cell r="C3240">
            <v>26035</v>
          </cell>
          <cell r="D3240" t="str">
            <v>26035</v>
          </cell>
          <cell r="E3240" t="str">
            <v>Energy Supply and Transmission</v>
          </cell>
          <cell r="F3240" t="str">
            <v>Strategy &amp; Law</v>
          </cell>
          <cell r="G3240" t="str">
            <v>Energy Supply and Transmission</v>
          </cell>
          <cell r="H3240" t="str">
            <v>120</v>
          </cell>
          <cell r="I3240" t="str">
            <v>IT</v>
          </cell>
          <cell r="J3240">
            <v>748613.38</v>
          </cell>
          <cell r="K3240">
            <v>641256.07999999996</v>
          </cell>
          <cell r="L3240">
            <v>82147.16</v>
          </cell>
        </row>
        <row r="3241">
          <cell r="A3241" t="str">
            <v>O&amp;M</v>
          </cell>
          <cell r="B3241" t="str">
            <v>Angley, Ellen K</v>
          </cell>
          <cell r="C3241">
            <v>26035</v>
          </cell>
          <cell r="D3241" t="str">
            <v>26035</v>
          </cell>
          <cell r="E3241" t="str">
            <v>Energy Supply and Transmission</v>
          </cell>
          <cell r="F3241" t="str">
            <v>Strategy &amp; Law</v>
          </cell>
          <cell r="G3241" t="str">
            <v>Energy Supply and Transmission</v>
          </cell>
          <cell r="H3241" t="str">
            <v>120</v>
          </cell>
          <cell r="I3241" t="str">
            <v>LT</v>
          </cell>
          <cell r="J3241">
            <v>256429.23</v>
          </cell>
          <cell r="K3241">
            <v>93128.19</v>
          </cell>
          <cell r="L3241">
            <v>82766.320000000007</v>
          </cell>
        </row>
        <row r="3242">
          <cell r="A3242" t="str">
            <v>O&amp;M</v>
          </cell>
          <cell r="B3242" t="str">
            <v>Angley, Ellen K</v>
          </cell>
          <cell r="C3242">
            <v>26035</v>
          </cell>
          <cell r="D3242" t="str">
            <v>26035</v>
          </cell>
          <cell r="E3242" t="str">
            <v>Energy Supply and Transmission</v>
          </cell>
          <cell r="F3242" t="str">
            <v>Strategy &amp; Law</v>
          </cell>
          <cell r="G3242" t="str">
            <v>Energy Supply and Transmission</v>
          </cell>
          <cell r="H3242" t="str">
            <v>120</v>
          </cell>
          <cell r="I3242" t="str">
            <v>MT</v>
          </cell>
          <cell r="J3242">
            <v>8.41</v>
          </cell>
        </row>
        <row r="3243">
          <cell r="A3243" t="str">
            <v>O&amp;M</v>
          </cell>
          <cell r="B3243" t="str">
            <v>Angley, Ellen K</v>
          </cell>
          <cell r="C3243">
            <v>26035</v>
          </cell>
          <cell r="D3243" t="str">
            <v>26035</v>
          </cell>
          <cell r="E3243" t="str">
            <v>Energy Supply and Transmission</v>
          </cell>
          <cell r="F3243" t="str">
            <v>Strategy &amp; Law</v>
          </cell>
          <cell r="G3243" t="str">
            <v>Energy Supply and Transmission</v>
          </cell>
          <cell r="H3243" t="str">
            <v>120</v>
          </cell>
          <cell r="I3243" t="str">
            <v>OT</v>
          </cell>
          <cell r="J3243">
            <v>32352.19</v>
          </cell>
          <cell r="K3243">
            <v>31463.17</v>
          </cell>
          <cell r="L3243">
            <v>9282.4500000000007</v>
          </cell>
        </row>
        <row r="3244">
          <cell r="A3244" t="str">
            <v>O&amp;M</v>
          </cell>
          <cell r="B3244" t="str">
            <v>Angley, Ellen K</v>
          </cell>
          <cell r="C3244">
            <v>26040</v>
          </cell>
          <cell r="D3244" t="str">
            <v>26040</v>
          </cell>
          <cell r="E3244" t="str">
            <v>Gas Supply Planning and Procurement</v>
          </cell>
          <cell r="F3244" t="str">
            <v>Strategy &amp; Law</v>
          </cell>
          <cell r="G3244" t="str">
            <v>Gas Supply Planning and Procurement</v>
          </cell>
          <cell r="H3244" t="str">
            <v>120</v>
          </cell>
          <cell r="I3244" t="str">
            <v>BT</v>
          </cell>
          <cell r="J3244">
            <v>24982.95</v>
          </cell>
          <cell r="K3244">
            <v>17520.45</v>
          </cell>
        </row>
        <row r="3245">
          <cell r="A3245" t="str">
            <v>O&amp;M</v>
          </cell>
          <cell r="B3245" t="str">
            <v>Angley, Ellen K</v>
          </cell>
          <cell r="C3245">
            <v>26040</v>
          </cell>
          <cell r="D3245" t="str">
            <v>26040</v>
          </cell>
          <cell r="E3245" t="str">
            <v>Electric and Gas Forcasting</v>
          </cell>
          <cell r="F3245" t="str">
            <v>Strategy &amp; Law</v>
          </cell>
          <cell r="G3245" t="str">
            <v>Gas Supply Planning and Procurement</v>
          </cell>
          <cell r="H3245" t="str">
            <v>120</v>
          </cell>
          <cell r="I3245" t="str">
            <v>IT</v>
          </cell>
        </row>
        <row r="3246">
          <cell r="A3246" t="str">
            <v>O&amp;M</v>
          </cell>
          <cell r="B3246" t="str">
            <v>Angley, Ellen K</v>
          </cell>
          <cell r="C3246">
            <v>26040</v>
          </cell>
          <cell r="D3246" t="str">
            <v>26040</v>
          </cell>
          <cell r="E3246" t="str">
            <v>Gas Supply Planning and Procurement</v>
          </cell>
          <cell r="F3246" t="str">
            <v>Strategy &amp; Law</v>
          </cell>
          <cell r="G3246" t="str">
            <v>Gas Supply Planning and Procurement</v>
          </cell>
          <cell r="H3246" t="str">
            <v>120</v>
          </cell>
          <cell r="I3246" t="str">
            <v>IT</v>
          </cell>
          <cell r="J3246">
            <v>6071</v>
          </cell>
          <cell r="K3246">
            <v>2100.0100000000002</v>
          </cell>
          <cell r="M3246">
            <v>211048.28</v>
          </cell>
        </row>
        <row r="3247">
          <cell r="A3247" t="str">
            <v>O&amp;M</v>
          </cell>
          <cell r="B3247" t="str">
            <v>Angley, Ellen K</v>
          </cell>
          <cell r="C3247">
            <v>26040</v>
          </cell>
          <cell r="D3247" t="str">
            <v>26040</v>
          </cell>
          <cell r="E3247" t="str">
            <v>Gas Supply Planning and Procurement</v>
          </cell>
          <cell r="F3247" t="str">
            <v>Strategy &amp; Law</v>
          </cell>
          <cell r="G3247" t="str">
            <v>Gas Supply Planning and Procurement</v>
          </cell>
          <cell r="H3247" t="str">
            <v>120</v>
          </cell>
          <cell r="I3247" t="str">
            <v>LT</v>
          </cell>
          <cell r="J3247">
            <v>71655.539999999994</v>
          </cell>
          <cell r="K3247">
            <v>50059.75</v>
          </cell>
          <cell r="M3247">
            <v>134.13999999999999</v>
          </cell>
        </row>
        <row r="3248">
          <cell r="A3248" t="str">
            <v>O&amp;M</v>
          </cell>
          <cell r="B3248" t="str">
            <v>Angley, Ellen K</v>
          </cell>
          <cell r="C3248">
            <v>26040</v>
          </cell>
          <cell r="D3248" t="str">
            <v>26040</v>
          </cell>
          <cell r="E3248" t="str">
            <v>Electric and Gas Forcasting</v>
          </cell>
          <cell r="F3248" t="str">
            <v>Strategy &amp; Law</v>
          </cell>
          <cell r="G3248" t="str">
            <v>Gas Supply Planning and Procurement</v>
          </cell>
          <cell r="H3248" t="str">
            <v>120</v>
          </cell>
          <cell r="I3248" t="str">
            <v>OT</v>
          </cell>
          <cell r="M3248">
            <v>31101.52</v>
          </cell>
        </row>
        <row r="3249">
          <cell r="A3249" t="str">
            <v>O&amp;M</v>
          </cell>
          <cell r="B3249" t="str">
            <v>Angley, Ellen K</v>
          </cell>
          <cell r="C3249">
            <v>26040</v>
          </cell>
          <cell r="D3249" t="str">
            <v>26040</v>
          </cell>
          <cell r="E3249" t="str">
            <v>Gas Supply Planning and Procurement</v>
          </cell>
          <cell r="F3249" t="str">
            <v>Strategy &amp; Law</v>
          </cell>
          <cell r="G3249" t="str">
            <v>Gas Supply Planning and Procurement</v>
          </cell>
          <cell r="H3249" t="str">
            <v>120</v>
          </cell>
          <cell r="I3249" t="str">
            <v>OT</v>
          </cell>
          <cell r="L3249">
            <v>3020.26</v>
          </cell>
        </row>
        <row r="3250">
          <cell r="A3250" t="str">
            <v>O&amp;M</v>
          </cell>
          <cell r="B3250" t="str">
            <v>Angley, Ellen K</v>
          </cell>
          <cell r="C3250">
            <v>26045</v>
          </cell>
          <cell r="D3250" t="str">
            <v>26045</v>
          </cell>
          <cell r="E3250" t="str">
            <v>Electric Energy Supply</v>
          </cell>
          <cell r="F3250" t="str">
            <v>Strategy &amp; Law</v>
          </cell>
          <cell r="G3250" t="str">
            <v>Electric Energy Supply</v>
          </cell>
          <cell r="H3250" t="str">
            <v>120</v>
          </cell>
          <cell r="I3250" t="str">
            <v>BT</v>
          </cell>
          <cell r="J3250">
            <v>49576.160000000003</v>
          </cell>
          <cell r="K3250">
            <v>38547.440000000002</v>
          </cell>
        </row>
        <row r="3251">
          <cell r="A3251" t="str">
            <v>O&amp;M</v>
          </cell>
          <cell r="B3251" t="str">
            <v>Angley, Ellen K</v>
          </cell>
          <cell r="C3251">
            <v>26045</v>
          </cell>
          <cell r="D3251" t="str">
            <v>26045</v>
          </cell>
          <cell r="E3251" t="str">
            <v>Electric and Gas Energy Supply</v>
          </cell>
          <cell r="F3251" t="str">
            <v>Strategy &amp; Law</v>
          </cell>
          <cell r="G3251" t="str">
            <v>Electric Energy Supply</v>
          </cell>
          <cell r="H3251" t="str">
            <v>120</v>
          </cell>
          <cell r="I3251" t="str">
            <v>IT</v>
          </cell>
          <cell r="M3251">
            <v>99606.21</v>
          </cell>
        </row>
        <row r="3252">
          <cell r="A3252" t="str">
            <v>O&amp;M</v>
          </cell>
          <cell r="B3252" t="str">
            <v>Angley, Ellen K</v>
          </cell>
          <cell r="C3252">
            <v>26045</v>
          </cell>
          <cell r="D3252" t="str">
            <v>26045</v>
          </cell>
          <cell r="E3252" t="str">
            <v>Electric Energy Supply</v>
          </cell>
          <cell r="F3252" t="str">
            <v>Strategy &amp; Law</v>
          </cell>
          <cell r="G3252" t="str">
            <v>Electric Energy Supply</v>
          </cell>
          <cell r="H3252" t="str">
            <v>120</v>
          </cell>
          <cell r="I3252" t="str">
            <v>IT</v>
          </cell>
          <cell r="J3252">
            <v>77163.8</v>
          </cell>
          <cell r="K3252">
            <v>-1601.55</v>
          </cell>
          <cell r="L3252">
            <v>2860.85</v>
          </cell>
          <cell r="M3252">
            <v>337847.81</v>
          </cell>
        </row>
        <row r="3253">
          <cell r="A3253" t="str">
            <v>O&amp;M</v>
          </cell>
          <cell r="B3253" t="str">
            <v>Angley, Ellen K</v>
          </cell>
          <cell r="C3253">
            <v>26045</v>
          </cell>
          <cell r="D3253" t="str">
            <v>26045</v>
          </cell>
          <cell r="E3253" t="str">
            <v>Electric Energy Supply</v>
          </cell>
          <cell r="F3253" t="str">
            <v>Strategy &amp; Law</v>
          </cell>
          <cell r="G3253" t="str">
            <v>Electric Energy Supply</v>
          </cell>
          <cell r="H3253" t="str">
            <v>120</v>
          </cell>
          <cell r="I3253" t="str">
            <v>LT</v>
          </cell>
          <cell r="J3253">
            <v>155540.04</v>
          </cell>
          <cell r="K3253">
            <v>72554.38</v>
          </cell>
          <cell r="M3253">
            <v>305.39</v>
          </cell>
        </row>
        <row r="3254">
          <cell r="A3254" t="str">
            <v>O&amp;M</v>
          </cell>
          <cell r="B3254" t="str">
            <v>Angley, Ellen K</v>
          </cell>
          <cell r="C3254">
            <v>26045</v>
          </cell>
          <cell r="D3254" t="str">
            <v>26045</v>
          </cell>
          <cell r="E3254" t="str">
            <v>Electric and Gas Energy Supply</v>
          </cell>
          <cell r="F3254" t="str">
            <v>Strategy &amp; Law</v>
          </cell>
          <cell r="G3254" t="str">
            <v>Electric Energy Supply</v>
          </cell>
          <cell r="H3254" t="str">
            <v>120</v>
          </cell>
          <cell r="I3254" t="str">
            <v>OT</v>
          </cell>
          <cell r="M3254">
            <v>5667.6</v>
          </cell>
        </row>
        <row r="3255">
          <cell r="A3255" t="str">
            <v>O&amp;M</v>
          </cell>
          <cell r="B3255" t="str">
            <v>Angley, Ellen K</v>
          </cell>
          <cell r="C3255">
            <v>26045</v>
          </cell>
          <cell r="D3255" t="str">
            <v>26045</v>
          </cell>
          <cell r="E3255" t="str">
            <v>Electric Energy Supply</v>
          </cell>
          <cell r="F3255" t="str">
            <v>Strategy &amp; Law</v>
          </cell>
          <cell r="G3255" t="str">
            <v>Electric Energy Supply</v>
          </cell>
          <cell r="H3255" t="str">
            <v>120</v>
          </cell>
          <cell r="I3255" t="str">
            <v>OT</v>
          </cell>
          <cell r="J3255">
            <v>2442.63</v>
          </cell>
          <cell r="K3255">
            <v>6996.3</v>
          </cell>
          <cell r="L3255">
            <v>5274.21</v>
          </cell>
          <cell r="M3255">
            <v>124471.74</v>
          </cell>
        </row>
        <row r="3256">
          <cell r="A3256" t="str">
            <v>O&amp;M</v>
          </cell>
          <cell r="B3256" t="str">
            <v>Angley, Ellen K</v>
          </cell>
          <cell r="C3256">
            <v>26050</v>
          </cell>
          <cell r="D3256" t="str">
            <v>26050</v>
          </cell>
          <cell r="E3256" t="str">
            <v>Transmission and Power Supply</v>
          </cell>
          <cell r="F3256" t="str">
            <v>Strategy &amp; Law</v>
          </cell>
          <cell r="G3256" t="str">
            <v>Transmission and Power Supply</v>
          </cell>
          <cell r="H3256" t="str">
            <v>120</v>
          </cell>
          <cell r="I3256" t="str">
            <v>BT</v>
          </cell>
          <cell r="J3256">
            <v>143081.51999999999</v>
          </cell>
          <cell r="K3256">
            <v>81459.59</v>
          </cell>
          <cell r="L3256">
            <v>188.97</v>
          </cell>
        </row>
        <row r="3257">
          <cell r="A3257" t="str">
            <v>O&amp;M</v>
          </cell>
          <cell r="B3257" t="str">
            <v>Angley, Ellen K</v>
          </cell>
          <cell r="C3257">
            <v>26050</v>
          </cell>
          <cell r="D3257" t="str">
            <v>26050</v>
          </cell>
          <cell r="E3257" t="str">
            <v>Transmission and Power Supply</v>
          </cell>
          <cell r="F3257" t="str">
            <v>Strategy &amp; Law</v>
          </cell>
          <cell r="G3257" t="str">
            <v>Transmission and Power Supply</v>
          </cell>
          <cell r="H3257" t="str">
            <v>120</v>
          </cell>
          <cell r="I3257" t="str">
            <v>IT</v>
          </cell>
          <cell r="J3257">
            <v>1256306.1200000001</v>
          </cell>
          <cell r="K3257">
            <v>3609188.88</v>
          </cell>
          <cell r="L3257">
            <v>624029.03</v>
          </cell>
          <cell r="M3257">
            <v>151.21</v>
          </cell>
        </row>
        <row r="3258">
          <cell r="A3258" t="str">
            <v>O&amp;M</v>
          </cell>
          <cell r="B3258" t="str">
            <v>Angley, Ellen K</v>
          </cell>
          <cell r="C3258">
            <v>26050</v>
          </cell>
          <cell r="D3258" t="str">
            <v>26050</v>
          </cell>
          <cell r="E3258" t="str">
            <v>Transmission Business Strategy</v>
          </cell>
          <cell r="F3258" t="str">
            <v>Strategy &amp; Law</v>
          </cell>
          <cell r="G3258" t="str">
            <v>Transmission and Power Supply</v>
          </cell>
          <cell r="H3258" t="str">
            <v>120</v>
          </cell>
          <cell r="I3258" t="str">
            <v>IT</v>
          </cell>
          <cell r="M3258">
            <v>15735.01</v>
          </cell>
        </row>
        <row r="3259">
          <cell r="A3259" t="str">
            <v>O&amp;M</v>
          </cell>
          <cell r="B3259" t="str">
            <v>Angley, Ellen K</v>
          </cell>
          <cell r="C3259">
            <v>26050</v>
          </cell>
          <cell r="D3259" t="str">
            <v>26050</v>
          </cell>
          <cell r="E3259" t="str">
            <v>Transmission and Power Supply</v>
          </cell>
          <cell r="F3259" t="str">
            <v>Strategy &amp; Law</v>
          </cell>
          <cell r="G3259" t="str">
            <v>Transmission and Power Supply</v>
          </cell>
          <cell r="H3259" t="str">
            <v>120</v>
          </cell>
          <cell r="I3259" t="str">
            <v>LT</v>
          </cell>
          <cell r="J3259">
            <v>435712.47</v>
          </cell>
          <cell r="K3259">
            <v>213230.95</v>
          </cell>
          <cell r="L3259">
            <v>539.88</v>
          </cell>
          <cell r="M3259">
            <v>335151.89</v>
          </cell>
        </row>
        <row r="3260">
          <cell r="A3260" t="str">
            <v>O&amp;M</v>
          </cell>
          <cell r="B3260" t="str">
            <v>Angley, Ellen K</v>
          </cell>
          <cell r="C3260">
            <v>26050</v>
          </cell>
          <cell r="D3260" t="str">
            <v>26050</v>
          </cell>
          <cell r="E3260" t="str">
            <v>Transmission and Power Supply</v>
          </cell>
          <cell r="F3260" t="str">
            <v>Strategy &amp; Law</v>
          </cell>
          <cell r="G3260" t="str">
            <v>Transmission and Power Supply</v>
          </cell>
          <cell r="H3260" t="str">
            <v>120</v>
          </cell>
          <cell r="I3260" t="str">
            <v>MT</v>
          </cell>
          <cell r="K3260">
            <v>60.51</v>
          </cell>
          <cell r="M3260">
            <v>1621.67</v>
          </cell>
        </row>
        <row r="3261">
          <cell r="A3261" t="str">
            <v>O&amp;M</v>
          </cell>
          <cell r="B3261" t="str">
            <v>Angley, Ellen K</v>
          </cell>
          <cell r="C3261">
            <v>26050</v>
          </cell>
          <cell r="D3261" t="str">
            <v>26050</v>
          </cell>
          <cell r="E3261" t="str">
            <v>Transmission and Power Supply</v>
          </cell>
          <cell r="F3261" t="str">
            <v>Strategy &amp; Law</v>
          </cell>
          <cell r="G3261" t="str">
            <v>Transmission and Power Supply</v>
          </cell>
          <cell r="H3261" t="str">
            <v>120</v>
          </cell>
          <cell r="I3261" t="str">
            <v>OT</v>
          </cell>
          <cell r="J3261">
            <v>-276666.40000000002</v>
          </cell>
          <cell r="K3261">
            <v>10223.34</v>
          </cell>
          <cell r="L3261">
            <v>7701.66</v>
          </cell>
        </row>
        <row r="3262">
          <cell r="A3262" t="str">
            <v>O&amp;M</v>
          </cell>
          <cell r="B3262" t="str">
            <v>Angley, Ellen K</v>
          </cell>
          <cell r="C3262">
            <v>26050</v>
          </cell>
          <cell r="D3262" t="str">
            <v>26050</v>
          </cell>
          <cell r="E3262" t="str">
            <v>Transmission Business Strategy</v>
          </cell>
          <cell r="F3262" t="str">
            <v>Strategy &amp; Law</v>
          </cell>
          <cell r="G3262" t="str">
            <v>Transmission and Power Supply</v>
          </cell>
          <cell r="H3262" t="str">
            <v>120</v>
          </cell>
          <cell r="I3262" t="str">
            <v>OT</v>
          </cell>
        </row>
        <row r="3263">
          <cell r="A3263" t="str">
            <v>O&amp;M</v>
          </cell>
          <cell r="B3263" t="str">
            <v>Angley, Ellen K</v>
          </cell>
          <cell r="C3263">
            <v>26055</v>
          </cell>
          <cell r="D3263" t="str">
            <v>26055</v>
          </cell>
          <cell r="E3263" t="str">
            <v>Load Forecasting and Estimation Services</v>
          </cell>
          <cell r="F3263" t="str">
            <v>Strategy &amp; Law</v>
          </cell>
          <cell r="G3263" t="str">
            <v>Load Forecasting and Estimation Services</v>
          </cell>
          <cell r="H3263" t="str">
            <v>120</v>
          </cell>
          <cell r="I3263" t="str">
            <v>BT</v>
          </cell>
          <cell r="J3263">
            <v>140873.01</v>
          </cell>
          <cell r="K3263">
            <v>71133.179999999993</v>
          </cell>
          <cell r="L3263">
            <v>372.32</v>
          </cell>
        </row>
        <row r="3264">
          <cell r="A3264" t="str">
            <v>O&amp;M</v>
          </cell>
          <cell r="B3264" t="str">
            <v>Angley, Ellen K</v>
          </cell>
          <cell r="C3264">
            <v>26055</v>
          </cell>
          <cell r="D3264" t="str">
            <v>26055</v>
          </cell>
          <cell r="E3264" t="str">
            <v>Electric and Gas Contract Administration</v>
          </cell>
          <cell r="F3264" t="str">
            <v>Strategy &amp; Law</v>
          </cell>
          <cell r="G3264" t="str">
            <v>Load Forecasting and Estimation Services</v>
          </cell>
          <cell r="H3264" t="str">
            <v>120</v>
          </cell>
          <cell r="I3264" t="str">
            <v>IT</v>
          </cell>
          <cell r="M3264">
            <v>6341.33</v>
          </cell>
        </row>
        <row r="3265">
          <cell r="A3265" t="str">
            <v>O&amp;M</v>
          </cell>
          <cell r="B3265" t="str">
            <v>Angley, Ellen K</v>
          </cell>
          <cell r="C3265">
            <v>26055</v>
          </cell>
          <cell r="D3265" t="str">
            <v>26055</v>
          </cell>
          <cell r="E3265" t="str">
            <v>Load Forecasting and Estimation Services</v>
          </cell>
          <cell r="F3265" t="str">
            <v>Strategy &amp; Law</v>
          </cell>
          <cell r="G3265" t="str">
            <v>Load Forecasting and Estimation Services</v>
          </cell>
          <cell r="H3265" t="str">
            <v>120</v>
          </cell>
          <cell r="I3265" t="str">
            <v>IT</v>
          </cell>
          <cell r="J3265">
            <v>309300.2</v>
          </cell>
          <cell r="K3265">
            <v>124357.69</v>
          </cell>
          <cell r="L3265">
            <v>71014.899999999994</v>
          </cell>
        </row>
        <row r="3266">
          <cell r="A3266" t="str">
            <v>O&amp;M</v>
          </cell>
          <cell r="B3266" t="str">
            <v>Angley, Ellen K</v>
          </cell>
          <cell r="C3266">
            <v>26055</v>
          </cell>
          <cell r="D3266" t="str">
            <v>26055</v>
          </cell>
          <cell r="E3266" t="str">
            <v>Load Forecasting and Estimation Services</v>
          </cell>
          <cell r="F3266" t="str">
            <v>Strategy &amp; Law</v>
          </cell>
          <cell r="G3266" t="str">
            <v>Load Forecasting and Estimation Services</v>
          </cell>
          <cell r="H3266" t="str">
            <v>120</v>
          </cell>
          <cell r="I3266" t="str">
            <v>LT</v>
          </cell>
          <cell r="J3266">
            <v>412939.38</v>
          </cell>
          <cell r="K3266">
            <v>203015.73</v>
          </cell>
          <cell r="L3266">
            <v>1063.68</v>
          </cell>
          <cell r="M3266">
            <v>112160.2</v>
          </cell>
        </row>
        <row r="3267">
          <cell r="A3267" t="str">
            <v>O&amp;M</v>
          </cell>
          <cell r="B3267" t="str">
            <v>Angley, Ellen K</v>
          </cell>
          <cell r="C3267">
            <v>26055</v>
          </cell>
          <cell r="D3267" t="str">
            <v>26055</v>
          </cell>
          <cell r="E3267" t="str">
            <v>Electric and Gas Contract Administration</v>
          </cell>
          <cell r="F3267" t="str">
            <v>Strategy &amp; Law</v>
          </cell>
          <cell r="G3267" t="str">
            <v>Load Forecasting and Estimation Services</v>
          </cell>
          <cell r="H3267" t="str">
            <v>120</v>
          </cell>
          <cell r="I3267" t="str">
            <v>OT</v>
          </cell>
        </row>
        <row r="3268">
          <cell r="A3268" t="str">
            <v>O&amp;M</v>
          </cell>
          <cell r="B3268" t="str">
            <v>Angley, Ellen K</v>
          </cell>
          <cell r="C3268">
            <v>26055</v>
          </cell>
          <cell r="D3268" t="str">
            <v>26055</v>
          </cell>
          <cell r="E3268" t="str">
            <v>Load Forecasting and Estimation Services</v>
          </cell>
          <cell r="F3268" t="str">
            <v>Strategy &amp; Law</v>
          </cell>
          <cell r="G3268" t="str">
            <v>Load Forecasting and Estimation Services</v>
          </cell>
          <cell r="H3268" t="str">
            <v>120</v>
          </cell>
          <cell r="I3268" t="str">
            <v>OT</v>
          </cell>
          <cell r="J3268">
            <v>5549.99</v>
          </cell>
          <cell r="K3268">
            <v>9787.36</v>
          </cell>
          <cell r="L3268">
            <v>13555.54</v>
          </cell>
        </row>
        <row r="3269">
          <cell r="A3269" t="str">
            <v>O&amp;M</v>
          </cell>
          <cell r="B3269" t="str">
            <v>Angley, Ellen K</v>
          </cell>
          <cell r="C3269">
            <v>26055</v>
          </cell>
          <cell r="D3269" t="str">
            <v>26055</v>
          </cell>
          <cell r="E3269" t="str">
            <v>Load Forecasting and Estimation Services</v>
          </cell>
          <cell r="F3269" t="str">
            <v>Strategy &amp; Law</v>
          </cell>
          <cell r="G3269" t="str">
            <v>Load Forecasting and Estimation Services</v>
          </cell>
          <cell r="H3269" t="str">
            <v>120</v>
          </cell>
          <cell r="I3269" t="str">
            <v>TT</v>
          </cell>
          <cell r="L3269">
            <v>398.88</v>
          </cell>
          <cell r="M3269">
            <v>5459.11</v>
          </cell>
        </row>
        <row r="3270">
          <cell r="A3270" t="str">
            <v>O&amp;M</v>
          </cell>
          <cell r="B3270" t="str">
            <v>Angley, Ellen K</v>
          </cell>
          <cell r="C3270">
            <v>26056</v>
          </cell>
          <cell r="D3270" t="str">
            <v>26056</v>
          </cell>
          <cell r="E3270" t="str">
            <v>NEEPOOL Relations and Transmission Services</v>
          </cell>
          <cell r="F3270" t="str">
            <v>Strategy &amp; Law</v>
          </cell>
          <cell r="G3270" t="str">
            <v>NEEPOOL Relations and Transmission Services</v>
          </cell>
          <cell r="H3270" t="str">
            <v>120</v>
          </cell>
          <cell r="I3270" t="str">
            <v>IT</v>
          </cell>
        </row>
        <row r="3271">
          <cell r="A3271" t="str">
            <v>O&amp;M</v>
          </cell>
          <cell r="B3271" t="str">
            <v>Norton, Margaret S</v>
          </cell>
          <cell r="C3271">
            <v>26100</v>
          </cell>
          <cell r="D3271" t="str">
            <v>26100</v>
          </cell>
          <cell r="E3271" t="str">
            <v>3A - Economic Development</v>
          </cell>
          <cell r="F3271" t="str">
            <v>Corporate Relations</v>
          </cell>
          <cell r="G3271" t="str">
            <v>Economic Development</v>
          </cell>
          <cell r="H3271" t="str">
            <v>120</v>
          </cell>
          <cell r="I3271" t="str">
            <v>BT</v>
          </cell>
          <cell r="J3271">
            <v>103998.9</v>
          </cell>
          <cell r="K3271">
            <v>602.29999999999995</v>
          </cell>
        </row>
        <row r="3272">
          <cell r="A3272" t="str">
            <v>O&amp;M</v>
          </cell>
          <cell r="B3272" t="str">
            <v>Norton, Margaret S</v>
          </cell>
          <cell r="C3272">
            <v>26100</v>
          </cell>
          <cell r="D3272" t="str">
            <v>26100</v>
          </cell>
          <cell r="E3272" t="str">
            <v>3A - Economic Development</v>
          </cell>
          <cell r="F3272" t="str">
            <v>Corporate Relations</v>
          </cell>
          <cell r="G3272" t="str">
            <v>Economic Development</v>
          </cell>
          <cell r="H3272" t="str">
            <v>120</v>
          </cell>
          <cell r="I3272" t="str">
            <v>IT</v>
          </cell>
          <cell r="J3272">
            <v>156253.32</v>
          </cell>
          <cell r="K3272">
            <v>-4765.3100000000004</v>
          </cell>
        </row>
        <row r="3273">
          <cell r="A3273" t="str">
            <v>O&amp;M</v>
          </cell>
          <cell r="B3273" t="str">
            <v>Norton, Margaret S</v>
          </cell>
          <cell r="C3273">
            <v>26100</v>
          </cell>
          <cell r="D3273" t="str">
            <v>26100</v>
          </cell>
          <cell r="E3273" t="str">
            <v>3A - Economic Development</v>
          </cell>
          <cell r="F3273" t="str">
            <v>Corporate Relations</v>
          </cell>
          <cell r="G3273" t="str">
            <v>Economic Development</v>
          </cell>
          <cell r="H3273" t="str">
            <v>120</v>
          </cell>
          <cell r="I3273" t="str">
            <v>LT</v>
          </cell>
          <cell r="J3273">
            <v>305768.43</v>
          </cell>
          <cell r="K3273">
            <v>1720.92</v>
          </cell>
          <cell r="M3273">
            <v>459305.69</v>
          </cell>
        </row>
        <row r="3274">
          <cell r="A3274" t="str">
            <v>O&amp;M</v>
          </cell>
          <cell r="B3274" t="str">
            <v>Norton, Margaret S</v>
          </cell>
          <cell r="C3274">
            <v>26100</v>
          </cell>
          <cell r="D3274" t="str">
            <v>26100</v>
          </cell>
          <cell r="E3274" t="str">
            <v>3A - Economic Development</v>
          </cell>
          <cell r="F3274" t="str">
            <v>Corporate Relations</v>
          </cell>
          <cell r="G3274" t="str">
            <v>Economic Development</v>
          </cell>
          <cell r="H3274" t="str">
            <v>120</v>
          </cell>
          <cell r="I3274" t="str">
            <v>OT</v>
          </cell>
          <cell r="J3274">
            <v>29487.19</v>
          </cell>
          <cell r="K3274">
            <v>5480.66</v>
          </cell>
        </row>
        <row r="3275">
          <cell r="A3275" t="str">
            <v>O&amp;M</v>
          </cell>
          <cell r="B3275" t="str">
            <v>Norton, Margaret S</v>
          </cell>
          <cell r="C3275">
            <v>26100</v>
          </cell>
          <cell r="D3275" t="str">
            <v>26100</v>
          </cell>
          <cell r="E3275" t="str">
            <v>3A - Economic Development</v>
          </cell>
          <cell r="F3275" t="str">
            <v>Corporate Relations</v>
          </cell>
          <cell r="G3275" t="str">
            <v>Economic Development</v>
          </cell>
          <cell r="H3275" t="str">
            <v>120</v>
          </cell>
          <cell r="I3275" t="str">
            <v>TT</v>
          </cell>
          <cell r="J3275">
            <v>125.82</v>
          </cell>
          <cell r="M3275">
            <v>84304.3</v>
          </cell>
        </row>
        <row r="3276">
          <cell r="A3276" t="str">
            <v>O&amp;M</v>
          </cell>
          <cell r="B3276" t="str">
            <v>Norton, Margaret S</v>
          </cell>
          <cell r="C3276">
            <v>26105</v>
          </cell>
          <cell r="D3276" t="str">
            <v>26105</v>
          </cell>
          <cell r="E3276" t="str">
            <v>3B - Communication Services</v>
          </cell>
          <cell r="F3276" t="str">
            <v>Corporate Relations</v>
          </cell>
          <cell r="G3276" t="str">
            <v>Communication Services</v>
          </cell>
          <cell r="H3276" t="str">
            <v>120</v>
          </cell>
          <cell r="I3276" t="str">
            <v>BT</v>
          </cell>
          <cell r="J3276">
            <v>63527.47</v>
          </cell>
          <cell r="K3276">
            <v>9836.41</v>
          </cell>
        </row>
        <row r="3277">
          <cell r="A3277" t="str">
            <v>O&amp;M</v>
          </cell>
          <cell r="B3277" t="str">
            <v>Norton, Margaret S</v>
          </cell>
          <cell r="C3277">
            <v>26105</v>
          </cell>
          <cell r="D3277" t="str">
            <v>26105</v>
          </cell>
          <cell r="E3277" t="str">
            <v>3B - Communication Services</v>
          </cell>
          <cell r="F3277" t="str">
            <v>Corporate Relations</v>
          </cell>
          <cell r="G3277" t="str">
            <v>Communication Services</v>
          </cell>
          <cell r="H3277" t="str">
            <v>120</v>
          </cell>
          <cell r="I3277" t="str">
            <v>IT</v>
          </cell>
          <cell r="J3277">
            <v>162697.35999999999</v>
          </cell>
          <cell r="K3277">
            <v>-9817.8700000000008</v>
          </cell>
          <cell r="L3277">
            <v>81.42</v>
          </cell>
        </row>
        <row r="3278">
          <cell r="A3278" t="str">
            <v>O&amp;M</v>
          </cell>
          <cell r="B3278" t="str">
            <v>Norton, Margaret S</v>
          </cell>
          <cell r="C3278">
            <v>26105</v>
          </cell>
          <cell r="D3278" t="str">
            <v>26105</v>
          </cell>
          <cell r="E3278" t="str">
            <v>3B - Communication Services</v>
          </cell>
          <cell r="F3278" t="str">
            <v>Corporate Relations</v>
          </cell>
          <cell r="G3278" t="str">
            <v>Communication Services</v>
          </cell>
          <cell r="H3278" t="str">
            <v>120</v>
          </cell>
          <cell r="I3278" t="str">
            <v>LT</v>
          </cell>
          <cell r="J3278">
            <v>201123.93</v>
          </cell>
          <cell r="K3278">
            <v>30028.6</v>
          </cell>
          <cell r="M3278">
            <v>26.12</v>
          </cell>
        </row>
        <row r="3279">
          <cell r="A3279" t="str">
            <v>O&amp;M</v>
          </cell>
          <cell r="B3279" t="str">
            <v>Norton, Margaret S</v>
          </cell>
          <cell r="C3279">
            <v>26105</v>
          </cell>
          <cell r="D3279" t="str">
            <v>26105</v>
          </cell>
          <cell r="E3279" t="str">
            <v>3B - Communication Services</v>
          </cell>
          <cell r="F3279" t="str">
            <v>Corporate Relations</v>
          </cell>
          <cell r="G3279" t="str">
            <v>Communication Services</v>
          </cell>
          <cell r="H3279" t="str">
            <v>120</v>
          </cell>
          <cell r="I3279" t="str">
            <v>MT</v>
          </cell>
          <cell r="L3279">
            <v>496.06</v>
          </cell>
          <cell r="M3279">
            <v>8801.36</v>
          </cell>
        </row>
        <row r="3280">
          <cell r="A3280" t="str">
            <v>O&amp;M</v>
          </cell>
          <cell r="B3280" t="str">
            <v>Norton, Margaret S</v>
          </cell>
          <cell r="C3280">
            <v>26105</v>
          </cell>
          <cell r="D3280" t="str">
            <v>26105</v>
          </cell>
          <cell r="E3280" t="str">
            <v>3B - Communication Services</v>
          </cell>
          <cell r="F3280" t="str">
            <v>Corporate Relations</v>
          </cell>
          <cell r="G3280" t="str">
            <v>Communication Services</v>
          </cell>
          <cell r="H3280" t="str">
            <v>120</v>
          </cell>
          <cell r="I3280" t="str">
            <v>OT</v>
          </cell>
          <cell r="J3280">
            <v>35539.629999999997</v>
          </cell>
          <cell r="K3280">
            <v>1675.96</v>
          </cell>
        </row>
        <row r="3281">
          <cell r="A3281" t="str">
            <v>O&amp;M</v>
          </cell>
          <cell r="B3281" t="str">
            <v>Norton, Margaret S</v>
          </cell>
          <cell r="C3281">
            <v>26105</v>
          </cell>
          <cell r="D3281" t="str">
            <v>26105</v>
          </cell>
          <cell r="E3281" t="str">
            <v>3B - Communication Services</v>
          </cell>
          <cell r="F3281" t="str">
            <v>Corporate Relations</v>
          </cell>
          <cell r="G3281" t="str">
            <v>Communication Services</v>
          </cell>
          <cell r="H3281" t="str">
            <v>120</v>
          </cell>
          <cell r="I3281" t="str">
            <v>TT</v>
          </cell>
          <cell r="J3281">
            <v>0</v>
          </cell>
          <cell r="M3281">
            <v>3548.56</v>
          </cell>
        </row>
        <row r="3282">
          <cell r="A3282" t="str">
            <v>O&amp;M</v>
          </cell>
          <cell r="B3282" t="str">
            <v>McKenna, Christina M</v>
          </cell>
          <cell r="C3282">
            <v>26110</v>
          </cell>
          <cell r="D3282" t="str">
            <v>26110</v>
          </cell>
          <cell r="E3282" t="str">
            <v>3C - Media</v>
          </cell>
          <cell r="F3282" t="str">
            <v>Corporate Relations</v>
          </cell>
          <cell r="G3282" t="str">
            <v>Media</v>
          </cell>
          <cell r="H3282" t="str">
            <v>120</v>
          </cell>
          <cell r="I3282" t="str">
            <v>BT</v>
          </cell>
          <cell r="J3282">
            <v>42228.49</v>
          </cell>
          <cell r="K3282">
            <v>3769.4</v>
          </cell>
        </row>
        <row r="3283">
          <cell r="A3283" t="str">
            <v>O&amp;M</v>
          </cell>
          <cell r="B3283" t="str">
            <v>McKenna, Christina M</v>
          </cell>
          <cell r="C3283">
            <v>26110</v>
          </cell>
          <cell r="D3283" t="str">
            <v>26110</v>
          </cell>
          <cell r="E3283" t="str">
            <v>3C - Media</v>
          </cell>
          <cell r="F3283" t="str">
            <v>Corporate Relations</v>
          </cell>
          <cell r="G3283" t="str">
            <v>Media</v>
          </cell>
          <cell r="H3283" t="str">
            <v>120</v>
          </cell>
          <cell r="I3283" t="str">
            <v>IT</v>
          </cell>
          <cell r="J3283">
            <v>43202.86</v>
          </cell>
          <cell r="K3283">
            <v>1211.9000000000001</v>
          </cell>
          <cell r="M3283">
            <v>3442.3</v>
          </cell>
        </row>
        <row r="3284">
          <cell r="A3284" t="str">
            <v>O&amp;M</v>
          </cell>
          <cell r="B3284" t="str">
            <v>McKenna, Christina M</v>
          </cell>
          <cell r="C3284">
            <v>26110</v>
          </cell>
          <cell r="D3284" t="str">
            <v>26110</v>
          </cell>
          <cell r="E3284" t="str">
            <v>3C - Media</v>
          </cell>
          <cell r="F3284" t="str">
            <v>Corporate Relations</v>
          </cell>
          <cell r="G3284" t="str">
            <v>Media</v>
          </cell>
          <cell r="H3284" t="str">
            <v>120</v>
          </cell>
          <cell r="I3284" t="str">
            <v>LT</v>
          </cell>
          <cell r="J3284">
            <v>133281.07999999999</v>
          </cell>
          <cell r="K3284">
            <v>10654.33</v>
          </cell>
          <cell r="M3284">
            <v>266.75</v>
          </cell>
        </row>
        <row r="3285">
          <cell r="A3285" t="str">
            <v>O&amp;M</v>
          </cell>
          <cell r="B3285" t="str">
            <v>McKenna, Christina M</v>
          </cell>
          <cell r="C3285">
            <v>26110</v>
          </cell>
          <cell r="D3285" t="str">
            <v>26110</v>
          </cell>
          <cell r="E3285" t="str">
            <v>3C - Media</v>
          </cell>
          <cell r="F3285" t="str">
            <v>Corporate Relations</v>
          </cell>
          <cell r="G3285" t="str">
            <v>Media</v>
          </cell>
          <cell r="H3285" t="str">
            <v>120</v>
          </cell>
          <cell r="I3285" t="str">
            <v>OT</v>
          </cell>
          <cell r="J3285">
            <v>23904.61</v>
          </cell>
          <cell r="K3285">
            <v>2656.97</v>
          </cell>
          <cell r="M3285">
            <v>347.24</v>
          </cell>
        </row>
        <row r="3286">
          <cell r="A3286" t="str">
            <v>O&amp;M</v>
          </cell>
          <cell r="B3286" t="str">
            <v>McKenna, Christina M</v>
          </cell>
          <cell r="C3286">
            <v>26110</v>
          </cell>
          <cell r="D3286" t="str">
            <v>26110</v>
          </cell>
          <cell r="E3286" t="str">
            <v>3C - Media</v>
          </cell>
          <cell r="F3286" t="str">
            <v>Corporate Relations</v>
          </cell>
          <cell r="G3286" t="str">
            <v>Media</v>
          </cell>
          <cell r="H3286" t="str">
            <v>120</v>
          </cell>
          <cell r="I3286" t="str">
            <v>TT</v>
          </cell>
          <cell r="J3286">
            <v>139.88</v>
          </cell>
          <cell r="M3286">
            <v>261827.34</v>
          </cell>
        </row>
        <row r="3287">
          <cell r="A3287" t="str">
            <v>O&amp;M</v>
          </cell>
          <cell r="B3287" t="str">
            <v>Norton, Margaret S</v>
          </cell>
          <cell r="C3287">
            <v>26115</v>
          </cell>
          <cell r="D3287" t="str">
            <v>26115</v>
          </cell>
          <cell r="E3287" t="str">
            <v>3D - Marketing  Communications</v>
          </cell>
          <cell r="F3287" t="str">
            <v>Corporate Relations</v>
          </cell>
          <cell r="G3287" t="str">
            <v>Marketing  Communications</v>
          </cell>
          <cell r="H3287" t="str">
            <v>120</v>
          </cell>
          <cell r="I3287" t="str">
            <v>BT</v>
          </cell>
          <cell r="J3287">
            <v>33545.74</v>
          </cell>
          <cell r="K3287">
            <v>0.53</v>
          </cell>
        </row>
        <row r="3288">
          <cell r="A3288" t="str">
            <v>O&amp;M</v>
          </cell>
          <cell r="B3288" t="str">
            <v>Norton, Margaret S</v>
          </cell>
          <cell r="C3288">
            <v>26115</v>
          </cell>
          <cell r="D3288" t="str">
            <v>26115</v>
          </cell>
          <cell r="E3288" t="str">
            <v>3D - Marketing  Communications</v>
          </cell>
          <cell r="F3288" t="str">
            <v>Corporate Relations</v>
          </cell>
          <cell r="G3288" t="str">
            <v>Marketing  Communications</v>
          </cell>
          <cell r="H3288" t="str">
            <v>120</v>
          </cell>
          <cell r="I3288" t="str">
            <v>IT</v>
          </cell>
          <cell r="J3288">
            <v>3641183.46</v>
          </cell>
          <cell r="K3288">
            <v>9679.2900000000009</v>
          </cell>
          <cell r="M3288">
            <v>200</v>
          </cell>
        </row>
        <row r="3289">
          <cell r="A3289" t="str">
            <v>O&amp;M</v>
          </cell>
          <cell r="B3289" t="str">
            <v>Norton, Margaret S</v>
          </cell>
          <cell r="C3289">
            <v>26115</v>
          </cell>
          <cell r="D3289" t="str">
            <v>26115</v>
          </cell>
          <cell r="E3289" t="str">
            <v>3D - Marketing  Communications</v>
          </cell>
          <cell r="F3289" t="str">
            <v>Corporate Relations</v>
          </cell>
          <cell r="G3289" t="str">
            <v>Marketing  Communications</v>
          </cell>
          <cell r="H3289" t="str">
            <v>120</v>
          </cell>
          <cell r="I3289" t="str">
            <v>LT</v>
          </cell>
          <cell r="J3289">
            <v>82590.48</v>
          </cell>
          <cell r="K3289">
            <v>0</v>
          </cell>
          <cell r="M3289">
            <v>3783.51</v>
          </cell>
        </row>
        <row r="3290">
          <cell r="A3290" t="str">
            <v>O&amp;M</v>
          </cell>
          <cell r="B3290" t="str">
            <v>Norton, Margaret S</v>
          </cell>
          <cell r="C3290">
            <v>26115</v>
          </cell>
          <cell r="D3290" t="str">
            <v>26115</v>
          </cell>
          <cell r="E3290" t="str">
            <v>3D - Marketing  Communications</v>
          </cell>
          <cell r="F3290" t="str">
            <v>Corporate Relations</v>
          </cell>
          <cell r="G3290" t="str">
            <v>Marketing  Communications</v>
          </cell>
          <cell r="H3290" t="str">
            <v>120</v>
          </cell>
          <cell r="I3290" t="str">
            <v>OT</v>
          </cell>
          <cell r="J3290">
            <v>79100.34</v>
          </cell>
          <cell r="K3290">
            <v>567.16999999999996</v>
          </cell>
          <cell r="M3290">
            <v>7542.13</v>
          </cell>
        </row>
        <row r="3291">
          <cell r="A3291" t="str">
            <v>O&amp;M</v>
          </cell>
          <cell r="C3291">
            <v>26120</v>
          </cell>
          <cell r="D3291" t="str">
            <v>26120</v>
          </cell>
          <cell r="E3291" t="str">
            <v>3E - NUCLEAR INFORMATION</v>
          </cell>
          <cell r="H3291" t="str">
            <v>120</v>
          </cell>
          <cell r="I3291" t="str">
            <v>OT</v>
          </cell>
          <cell r="J3291">
            <v>700.74</v>
          </cell>
          <cell r="M3291">
            <v>487.36</v>
          </cell>
        </row>
        <row r="3292">
          <cell r="A3292" t="str">
            <v>O&amp;M</v>
          </cell>
          <cell r="B3292" t="str">
            <v>Norton, Margaret S</v>
          </cell>
          <cell r="C3292">
            <v>26125</v>
          </cell>
          <cell r="D3292" t="str">
            <v>26125</v>
          </cell>
          <cell r="E3292" t="str">
            <v>3Q - Community Relations</v>
          </cell>
          <cell r="F3292" t="str">
            <v>Corporate Relations</v>
          </cell>
          <cell r="G3292" t="str">
            <v>Community Relations</v>
          </cell>
          <cell r="H3292" t="str">
            <v>120</v>
          </cell>
          <cell r="I3292" t="str">
            <v>BT</v>
          </cell>
          <cell r="J3292">
            <v>126355.59</v>
          </cell>
          <cell r="K3292">
            <v>8054.35</v>
          </cell>
        </row>
        <row r="3293">
          <cell r="A3293" t="str">
            <v>O&amp;M</v>
          </cell>
          <cell r="B3293" t="str">
            <v>Norton, Margaret S</v>
          </cell>
          <cell r="C3293">
            <v>26125</v>
          </cell>
          <cell r="D3293" t="str">
            <v>26125</v>
          </cell>
          <cell r="E3293" t="str">
            <v>3Q - Community Relations</v>
          </cell>
          <cell r="F3293" t="str">
            <v>Corporate Relations</v>
          </cell>
          <cell r="G3293" t="str">
            <v>Community Relations</v>
          </cell>
          <cell r="H3293" t="str">
            <v>120</v>
          </cell>
          <cell r="I3293" t="str">
            <v>IT</v>
          </cell>
          <cell r="J3293">
            <v>226815.43</v>
          </cell>
          <cell r="K3293">
            <v>5847.11</v>
          </cell>
          <cell r="M3293">
            <v>8.9700000000000006</v>
          </cell>
        </row>
        <row r="3294">
          <cell r="A3294" t="str">
            <v>O&amp;M</v>
          </cell>
          <cell r="B3294" t="str">
            <v>Norton, Margaret S</v>
          </cell>
          <cell r="C3294">
            <v>26125</v>
          </cell>
          <cell r="D3294" t="str">
            <v>26125</v>
          </cell>
          <cell r="E3294" t="str">
            <v>3Q - Community Relations</v>
          </cell>
          <cell r="F3294" t="str">
            <v>Corporate Relations</v>
          </cell>
          <cell r="G3294" t="str">
            <v>Community Relations</v>
          </cell>
          <cell r="H3294" t="str">
            <v>120</v>
          </cell>
          <cell r="I3294" t="str">
            <v>LT</v>
          </cell>
          <cell r="J3294">
            <v>377390.06</v>
          </cell>
          <cell r="K3294">
            <v>23012.49</v>
          </cell>
        </row>
        <row r="3295">
          <cell r="A3295" t="str">
            <v>O&amp;M</v>
          </cell>
          <cell r="B3295" t="str">
            <v>Norton, Margaret S</v>
          </cell>
          <cell r="C3295">
            <v>26125</v>
          </cell>
          <cell r="D3295" t="str">
            <v>26125</v>
          </cell>
          <cell r="E3295" t="str">
            <v>3Q - Community Relations</v>
          </cell>
          <cell r="F3295" t="str">
            <v>Corporate Relations</v>
          </cell>
          <cell r="G3295" t="str">
            <v>Community Relations</v>
          </cell>
          <cell r="H3295" t="str">
            <v>120</v>
          </cell>
          <cell r="I3295" t="str">
            <v>OT</v>
          </cell>
          <cell r="J3295">
            <v>176884.97</v>
          </cell>
          <cell r="K3295">
            <v>10330.52</v>
          </cell>
          <cell r="M3295">
            <v>4558.5600000000004</v>
          </cell>
        </row>
        <row r="3296">
          <cell r="A3296" t="str">
            <v>O&amp;M</v>
          </cell>
          <cell r="B3296" t="str">
            <v>Norton, Margaret S</v>
          </cell>
          <cell r="C3296">
            <v>26125</v>
          </cell>
          <cell r="D3296" t="str">
            <v>26125</v>
          </cell>
          <cell r="E3296" t="str">
            <v>3Q - Community Relations</v>
          </cell>
          <cell r="F3296" t="str">
            <v>Corporate Relations</v>
          </cell>
          <cell r="G3296" t="str">
            <v>Community Relations</v>
          </cell>
          <cell r="H3296" t="str">
            <v>120</v>
          </cell>
          <cell r="I3296" t="str">
            <v>TT</v>
          </cell>
          <cell r="J3296">
            <v>1143.2</v>
          </cell>
          <cell r="K3296">
            <v>290.04000000000002</v>
          </cell>
          <cell r="M3296">
            <v>0</v>
          </cell>
        </row>
        <row r="3297">
          <cell r="A3297" t="str">
            <v>O&amp;M</v>
          </cell>
          <cell r="B3297" t="str">
            <v>Reed, Mark L</v>
          </cell>
          <cell r="C3297">
            <v>26130</v>
          </cell>
          <cell r="D3297" t="str">
            <v>26130</v>
          </cell>
          <cell r="E3297" t="str">
            <v>J1 - Government Affairs</v>
          </cell>
          <cell r="F3297" t="str">
            <v>Corporate Relations</v>
          </cell>
          <cell r="G3297" t="str">
            <v>Government Affairs</v>
          </cell>
          <cell r="H3297" t="str">
            <v>120</v>
          </cell>
          <cell r="I3297" t="str">
            <v>BT</v>
          </cell>
          <cell r="J3297">
            <v>121638.67</v>
          </cell>
          <cell r="K3297">
            <v>14722.32</v>
          </cell>
        </row>
        <row r="3298">
          <cell r="A3298" t="str">
            <v>O&amp;M</v>
          </cell>
          <cell r="B3298" t="str">
            <v>Reed, Mark L</v>
          </cell>
          <cell r="C3298">
            <v>26130</v>
          </cell>
          <cell r="D3298" t="str">
            <v>26130</v>
          </cell>
          <cell r="E3298" t="str">
            <v>J1 - Government Affairs</v>
          </cell>
          <cell r="F3298" t="str">
            <v>Corporate Relations</v>
          </cell>
          <cell r="G3298" t="str">
            <v>Government Affairs</v>
          </cell>
          <cell r="H3298" t="str">
            <v>120</v>
          </cell>
          <cell r="I3298" t="str">
            <v>IT</v>
          </cell>
          <cell r="J3298">
            <v>1153665.1399999999</v>
          </cell>
          <cell r="K3298">
            <v>6887.61</v>
          </cell>
          <cell r="L3298">
            <v>412.2</v>
          </cell>
          <cell r="M3298">
            <v>7999.27</v>
          </cell>
        </row>
        <row r="3299">
          <cell r="A3299" t="str">
            <v>O&amp;M</v>
          </cell>
          <cell r="B3299" t="str">
            <v>Reed, Mark L</v>
          </cell>
          <cell r="C3299">
            <v>26130</v>
          </cell>
          <cell r="D3299" t="str">
            <v>26130</v>
          </cell>
          <cell r="E3299" t="str">
            <v>J1 - Government Affairs</v>
          </cell>
          <cell r="F3299" t="str">
            <v>Corporate Relations</v>
          </cell>
          <cell r="G3299" t="str">
            <v>Government Affairs</v>
          </cell>
          <cell r="H3299" t="str">
            <v>120</v>
          </cell>
          <cell r="I3299" t="str">
            <v>LT</v>
          </cell>
          <cell r="J3299">
            <v>366918.48</v>
          </cell>
          <cell r="K3299">
            <v>41194.400000000001</v>
          </cell>
        </row>
        <row r="3300">
          <cell r="A3300" t="str">
            <v>O&amp;M</v>
          </cell>
          <cell r="B3300" t="str">
            <v>Reed, Mark L</v>
          </cell>
          <cell r="C3300">
            <v>26130</v>
          </cell>
          <cell r="D3300" t="str">
            <v>26130</v>
          </cell>
          <cell r="E3300" t="str">
            <v>J1 - Government Affairs</v>
          </cell>
          <cell r="F3300" t="str">
            <v>Corporate Relations</v>
          </cell>
          <cell r="G3300" t="str">
            <v>Government Affairs</v>
          </cell>
          <cell r="H3300" t="str">
            <v>120</v>
          </cell>
          <cell r="I3300" t="str">
            <v>OT</v>
          </cell>
          <cell r="J3300">
            <v>57947.3</v>
          </cell>
          <cell r="K3300">
            <v>9153.52</v>
          </cell>
          <cell r="M3300">
            <v>96824.639999999999</v>
          </cell>
        </row>
        <row r="3301">
          <cell r="A3301" t="str">
            <v>O&amp;M</v>
          </cell>
          <cell r="B3301" t="str">
            <v>Reed, Mark L</v>
          </cell>
          <cell r="C3301">
            <v>26130</v>
          </cell>
          <cell r="D3301" t="str">
            <v>26130</v>
          </cell>
          <cell r="E3301" t="str">
            <v>J1 - Government Affairs</v>
          </cell>
          <cell r="F3301" t="str">
            <v>Corporate Relations</v>
          </cell>
          <cell r="G3301" t="str">
            <v>Government Affairs</v>
          </cell>
          <cell r="H3301" t="str">
            <v>120</v>
          </cell>
          <cell r="I3301" t="str">
            <v>TT</v>
          </cell>
          <cell r="J3301">
            <v>1236.4100000000001</v>
          </cell>
        </row>
        <row r="3302">
          <cell r="A3302" t="str">
            <v>O&amp;M</v>
          </cell>
          <cell r="B3302" t="str">
            <v>Nolan Jr, Joseph R</v>
          </cell>
          <cell r="C3302">
            <v>26135</v>
          </cell>
          <cell r="D3302" t="str">
            <v>26135</v>
          </cell>
          <cell r="E3302" t="str">
            <v>C1 - Coporate Relations Senior Vice President</v>
          </cell>
          <cell r="F3302" t="str">
            <v>Corporate Relations</v>
          </cell>
          <cell r="G3302" t="str">
            <v>Coporate Relations Senior Vice President</v>
          </cell>
          <cell r="H3302" t="str">
            <v>120</v>
          </cell>
          <cell r="I3302" t="str">
            <v>BT</v>
          </cell>
          <cell r="J3302">
            <v>77901.73</v>
          </cell>
          <cell r="K3302">
            <v>18913.09</v>
          </cell>
        </row>
        <row r="3303">
          <cell r="A3303" t="str">
            <v>O&amp;M</v>
          </cell>
          <cell r="B3303" t="str">
            <v>Nolan Jr, Joseph R</v>
          </cell>
          <cell r="C3303">
            <v>26135</v>
          </cell>
          <cell r="D3303" t="str">
            <v>26135</v>
          </cell>
          <cell r="E3303" t="str">
            <v>C1 - Coporate Relations Senior Vice President</v>
          </cell>
          <cell r="F3303" t="str">
            <v>Corporate Relations</v>
          </cell>
          <cell r="G3303" t="str">
            <v>Coporate Relations Senior Vice President</v>
          </cell>
          <cell r="H3303" t="str">
            <v>120</v>
          </cell>
          <cell r="I3303" t="str">
            <v>IT</v>
          </cell>
          <cell r="J3303">
            <v>182054.45</v>
          </cell>
          <cell r="K3303">
            <v>8202.89</v>
          </cell>
          <cell r="M3303">
            <v>231.76</v>
          </cell>
        </row>
        <row r="3304">
          <cell r="A3304" t="str">
            <v>O&amp;M</v>
          </cell>
          <cell r="B3304" t="str">
            <v>Nolan Jr, Joseph R</v>
          </cell>
          <cell r="C3304">
            <v>26135</v>
          </cell>
          <cell r="D3304" t="str">
            <v>26135</v>
          </cell>
          <cell r="E3304" t="str">
            <v>C1 - Coporate Relations Senior Vice President</v>
          </cell>
          <cell r="F3304" t="str">
            <v>Corporate Relations</v>
          </cell>
          <cell r="G3304" t="str">
            <v>Coporate Relations Senior Vice President</v>
          </cell>
          <cell r="H3304" t="str">
            <v>120</v>
          </cell>
          <cell r="I3304" t="str">
            <v>LT</v>
          </cell>
          <cell r="J3304">
            <v>852085.91</v>
          </cell>
          <cell r="K3304">
            <v>56543.26</v>
          </cell>
        </row>
        <row r="3305">
          <cell r="A3305" t="str">
            <v>O&amp;M</v>
          </cell>
          <cell r="B3305" t="str">
            <v>Nolan Jr, Joseph R</v>
          </cell>
          <cell r="C3305">
            <v>26135</v>
          </cell>
          <cell r="D3305" t="str">
            <v>26135</v>
          </cell>
          <cell r="E3305" t="str">
            <v>C1 - Coporate Relations Senior Vice President</v>
          </cell>
          <cell r="F3305" t="str">
            <v>Corporate Relations</v>
          </cell>
          <cell r="G3305" t="str">
            <v>Coporate Relations Senior Vice President</v>
          </cell>
          <cell r="H3305" t="str">
            <v>120</v>
          </cell>
          <cell r="I3305" t="str">
            <v>OT</v>
          </cell>
          <cell r="J3305">
            <v>31298.36</v>
          </cell>
          <cell r="K3305">
            <v>-27.23</v>
          </cell>
          <cell r="M3305">
            <v>838.64</v>
          </cell>
        </row>
        <row r="3306">
          <cell r="A3306" t="str">
            <v>O&amp;M</v>
          </cell>
          <cell r="B3306" t="str">
            <v>Nolan Jr, Joseph R</v>
          </cell>
          <cell r="C3306">
            <v>26135</v>
          </cell>
          <cell r="D3306" t="str">
            <v>26135</v>
          </cell>
          <cell r="E3306" t="str">
            <v>C1 - Coporate Relations Senior Vice President</v>
          </cell>
          <cell r="F3306" t="str">
            <v>Corporate Relations</v>
          </cell>
          <cell r="G3306" t="str">
            <v>Coporate Relations Senior Vice President</v>
          </cell>
          <cell r="H3306" t="str">
            <v>120</v>
          </cell>
          <cell r="I3306" t="str">
            <v>TT</v>
          </cell>
          <cell r="J3306">
            <v>3097.03</v>
          </cell>
          <cell r="K3306">
            <v>201.91</v>
          </cell>
        </row>
        <row r="3307">
          <cell r="A3307" t="str">
            <v>O&amp;M</v>
          </cell>
          <cell r="C3307">
            <v>26150</v>
          </cell>
          <cell r="D3307" t="str">
            <v>26150</v>
          </cell>
          <cell r="E3307" t="str">
            <v>DO - D.O.D. PROJECTS</v>
          </cell>
          <cell r="H3307" t="str">
            <v>120</v>
          </cell>
          <cell r="I3307" t="str">
            <v>IT</v>
          </cell>
          <cell r="J3307">
            <v>1489.5</v>
          </cell>
          <cell r="K3307">
            <v>259.5</v>
          </cell>
          <cell r="M3307">
            <v>6638462.29</v>
          </cell>
        </row>
        <row r="3308">
          <cell r="A3308" t="str">
            <v>O&amp;M</v>
          </cell>
          <cell r="B3308" t="str">
            <v>Reed, Mark L</v>
          </cell>
          <cell r="C3308">
            <v>26160</v>
          </cell>
          <cell r="D3308" t="str">
            <v>26160</v>
          </cell>
          <cell r="E3308" t="str">
            <v>3S - Regulatory Relations</v>
          </cell>
          <cell r="F3308" t="str">
            <v>Corporate Relations</v>
          </cell>
          <cell r="G3308" t="str">
            <v>Regulatory Relations</v>
          </cell>
          <cell r="H3308" t="str">
            <v>120</v>
          </cell>
          <cell r="I3308" t="str">
            <v>BT</v>
          </cell>
          <cell r="J3308">
            <v>84346.55</v>
          </cell>
          <cell r="K3308">
            <v>8808.43</v>
          </cell>
        </row>
        <row r="3309">
          <cell r="A3309" t="str">
            <v>O&amp;M</v>
          </cell>
          <cell r="B3309" t="str">
            <v>Reed, Mark L</v>
          </cell>
          <cell r="C3309">
            <v>26160</v>
          </cell>
          <cell r="D3309" t="str">
            <v>26160</v>
          </cell>
          <cell r="E3309" t="str">
            <v>3S - Regulatory Relations</v>
          </cell>
          <cell r="F3309" t="str">
            <v>Corporate Relations</v>
          </cell>
          <cell r="G3309" t="str">
            <v>Regulatory Relations</v>
          </cell>
          <cell r="H3309" t="str">
            <v>120</v>
          </cell>
          <cell r="I3309" t="str">
            <v>IT</v>
          </cell>
          <cell r="J3309">
            <v>11586.37</v>
          </cell>
          <cell r="K3309">
            <v>4558.93</v>
          </cell>
          <cell r="L3309">
            <v>1.2</v>
          </cell>
          <cell r="M3309">
            <v>812323.42</v>
          </cell>
        </row>
        <row r="3310">
          <cell r="A3310" t="str">
            <v>O&amp;M</v>
          </cell>
          <cell r="B3310" t="str">
            <v>Reed, Mark L</v>
          </cell>
          <cell r="C3310">
            <v>26160</v>
          </cell>
          <cell r="D3310" t="str">
            <v>26160</v>
          </cell>
          <cell r="E3310" t="str">
            <v>3S - Regulatory Relations</v>
          </cell>
          <cell r="F3310" t="str">
            <v>Corporate Relations</v>
          </cell>
          <cell r="G3310" t="str">
            <v>Regulatory Relations</v>
          </cell>
          <cell r="H3310" t="str">
            <v>120</v>
          </cell>
          <cell r="I3310" t="str">
            <v>LT</v>
          </cell>
          <cell r="J3310">
            <v>248452.76</v>
          </cell>
          <cell r="K3310">
            <v>23950.58</v>
          </cell>
        </row>
        <row r="3311">
          <cell r="A3311" t="str">
            <v>O&amp;M</v>
          </cell>
          <cell r="B3311" t="str">
            <v>Reed, Mark L</v>
          </cell>
          <cell r="C3311">
            <v>26160</v>
          </cell>
          <cell r="D3311" t="str">
            <v>26160</v>
          </cell>
          <cell r="E3311" t="str">
            <v>3S - Regulatory Relations</v>
          </cell>
          <cell r="F3311" t="str">
            <v>Corporate Relations</v>
          </cell>
          <cell r="G3311" t="str">
            <v>Regulatory Relations</v>
          </cell>
          <cell r="H3311" t="str">
            <v>120</v>
          </cell>
          <cell r="I3311" t="str">
            <v>OT</v>
          </cell>
          <cell r="J3311">
            <v>6345.91</v>
          </cell>
          <cell r="K3311">
            <v>1924.36</v>
          </cell>
        </row>
        <row r="3312">
          <cell r="A3312" t="str">
            <v>O&amp;M</v>
          </cell>
          <cell r="B3312" t="str">
            <v>Reed, Mark L</v>
          </cell>
          <cell r="C3312">
            <v>26160</v>
          </cell>
          <cell r="D3312" t="str">
            <v>26160</v>
          </cell>
          <cell r="E3312" t="str">
            <v>3S - Regulatory Relations</v>
          </cell>
          <cell r="F3312" t="str">
            <v>Corporate Relations</v>
          </cell>
          <cell r="G3312" t="str">
            <v>Regulatory Relations</v>
          </cell>
          <cell r="H3312" t="str">
            <v>120</v>
          </cell>
          <cell r="I3312" t="str">
            <v>TT</v>
          </cell>
          <cell r="J3312">
            <v>137.22</v>
          </cell>
          <cell r="K3312">
            <v>268.88</v>
          </cell>
        </row>
        <row r="3313">
          <cell r="A3313" t="str">
            <v>O&amp;M</v>
          </cell>
          <cell r="C3313">
            <v>26165</v>
          </cell>
          <cell r="D3313" t="str">
            <v>26165</v>
          </cell>
          <cell r="E3313" t="str">
            <v>Federal Relations</v>
          </cell>
          <cell r="H3313" t="str">
            <v>120</v>
          </cell>
          <cell r="I3313" t="str">
            <v>BT</v>
          </cell>
          <cell r="J3313">
            <v>36479.599999999999</v>
          </cell>
          <cell r="K3313">
            <v>6545.03</v>
          </cell>
          <cell r="M3313">
            <v>-539.07000000000005</v>
          </cell>
        </row>
        <row r="3314">
          <cell r="A3314" t="str">
            <v>O&amp;M</v>
          </cell>
          <cell r="C3314">
            <v>26165</v>
          </cell>
          <cell r="D3314" t="str">
            <v>26165</v>
          </cell>
          <cell r="E3314" t="str">
            <v>Federal Relations</v>
          </cell>
          <cell r="H3314" t="str">
            <v>120</v>
          </cell>
          <cell r="I3314" t="str">
            <v>IT</v>
          </cell>
          <cell r="J3314">
            <v>23047.79</v>
          </cell>
          <cell r="K3314">
            <v>45</v>
          </cell>
          <cell r="M3314">
            <v>9460473.0099999998</v>
          </cell>
        </row>
        <row r="3315">
          <cell r="A3315" t="str">
            <v>O&amp;M</v>
          </cell>
          <cell r="C3315">
            <v>26165</v>
          </cell>
          <cell r="D3315" t="str">
            <v>26165</v>
          </cell>
          <cell r="E3315" t="str">
            <v>Federal Relations</v>
          </cell>
          <cell r="H3315" t="str">
            <v>120</v>
          </cell>
          <cell r="I3315" t="str">
            <v>LT</v>
          </cell>
          <cell r="J3315">
            <v>113670.79</v>
          </cell>
          <cell r="K3315">
            <v>18699.84</v>
          </cell>
        </row>
        <row r="3316">
          <cell r="A3316" t="str">
            <v>O&amp;M</v>
          </cell>
          <cell r="C3316">
            <v>26165</v>
          </cell>
          <cell r="D3316" t="str">
            <v>26165</v>
          </cell>
          <cell r="E3316" t="str">
            <v>Federal Relations</v>
          </cell>
          <cell r="H3316" t="str">
            <v>120</v>
          </cell>
          <cell r="I3316" t="str">
            <v>OT</v>
          </cell>
          <cell r="J3316">
            <v>31428.41</v>
          </cell>
          <cell r="K3316">
            <v>1962.57</v>
          </cell>
        </row>
        <row r="3317">
          <cell r="A3317" t="str">
            <v>O&amp;M</v>
          </cell>
          <cell r="B3317" t="str">
            <v>Norton, Margaret S</v>
          </cell>
          <cell r="C3317">
            <v>26170</v>
          </cell>
          <cell r="D3317" t="str">
            <v>26170</v>
          </cell>
          <cell r="E3317" t="str">
            <v>Community Programs</v>
          </cell>
          <cell r="F3317" t="str">
            <v>Corporate Relations</v>
          </cell>
          <cell r="G3317" t="str">
            <v>Community Programs</v>
          </cell>
          <cell r="H3317" t="str">
            <v>120</v>
          </cell>
          <cell r="I3317" t="str">
            <v>BT</v>
          </cell>
          <cell r="J3317">
            <v>16774.22</v>
          </cell>
          <cell r="K3317">
            <v>1635.5</v>
          </cell>
        </row>
        <row r="3318">
          <cell r="A3318" t="str">
            <v>O&amp;M</v>
          </cell>
          <cell r="B3318" t="str">
            <v>Norton, Margaret S</v>
          </cell>
          <cell r="C3318">
            <v>26170</v>
          </cell>
          <cell r="D3318" t="str">
            <v>26170</v>
          </cell>
          <cell r="E3318" t="str">
            <v>Community Programs</v>
          </cell>
          <cell r="F3318" t="str">
            <v>Corporate Relations</v>
          </cell>
          <cell r="G3318" t="str">
            <v>Community Programs</v>
          </cell>
          <cell r="H3318" t="str">
            <v>120</v>
          </cell>
          <cell r="I3318" t="str">
            <v>IT</v>
          </cell>
          <cell r="J3318">
            <v>412961.87</v>
          </cell>
          <cell r="K3318">
            <v>60454.080000000002</v>
          </cell>
          <cell r="L3318">
            <v>626.39</v>
          </cell>
          <cell r="M3318">
            <v>40496.949999999997</v>
          </cell>
        </row>
        <row r="3319">
          <cell r="A3319" t="str">
            <v>O&amp;M</v>
          </cell>
          <cell r="B3319" t="str">
            <v>Norton, Margaret S</v>
          </cell>
          <cell r="C3319">
            <v>26170</v>
          </cell>
          <cell r="D3319" t="str">
            <v>26170</v>
          </cell>
          <cell r="E3319" t="str">
            <v>Community Programs</v>
          </cell>
          <cell r="F3319" t="str">
            <v>Corporate Relations</v>
          </cell>
          <cell r="G3319" t="str">
            <v>Community Programs</v>
          </cell>
          <cell r="H3319" t="str">
            <v>120</v>
          </cell>
          <cell r="I3319" t="str">
            <v>LT</v>
          </cell>
          <cell r="J3319">
            <v>76332.53</v>
          </cell>
          <cell r="K3319">
            <v>7199.71</v>
          </cell>
        </row>
        <row r="3320">
          <cell r="A3320" t="str">
            <v>O&amp;M</v>
          </cell>
          <cell r="B3320" t="str">
            <v>Norton, Margaret S</v>
          </cell>
          <cell r="C3320">
            <v>26170</v>
          </cell>
          <cell r="D3320" t="str">
            <v>26170</v>
          </cell>
          <cell r="E3320" t="str">
            <v>Community Programs</v>
          </cell>
          <cell r="F3320" t="str">
            <v>Corporate Relations</v>
          </cell>
          <cell r="G3320" t="str">
            <v>Community Programs</v>
          </cell>
          <cell r="H3320" t="str">
            <v>120</v>
          </cell>
          <cell r="I3320" t="str">
            <v>MT</v>
          </cell>
          <cell r="J3320">
            <v>119.1</v>
          </cell>
        </row>
        <row r="3321">
          <cell r="A3321" t="str">
            <v>O&amp;M</v>
          </cell>
          <cell r="B3321" t="str">
            <v>Norton, Margaret S</v>
          </cell>
          <cell r="C3321">
            <v>26170</v>
          </cell>
          <cell r="D3321" t="str">
            <v>26170</v>
          </cell>
          <cell r="E3321" t="str">
            <v>Community Programs</v>
          </cell>
          <cell r="F3321" t="str">
            <v>Corporate Relations</v>
          </cell>
          <cell r="G3321" t="str">
            <v>Community Programs</v>
          </cell>
          <cell r="H3321" t="str">
            <v>120</v>
          </cell>
          <cell r="I3321" t="str">
            <v>OT</v>
          </cell>
          <cell r="J3321">
            <v>76643.75</v>
          </cell>
          <cell r="K3321">
            <v>39349.03</v>
          </cell>
        </row>
        <row r="3322">
          <cell r="A3322" t="str">
            <v>O&amp;M</v>
          </cell>
          <cell r="B3322" t="str">
            <v>Norton, Margaret S</v>
          </cell>
          <cell r="C3322">
            <v>26180</v>
          </cell>
          <cell r="D3322" t="str">
            <v>26180</v>
          </cell>
          <cell r="E3322" t="str">
            <v>Comm Rel &amp; Econ Development</v>
          </cell>
          <cell r="F3322" t="str">
            <v>Corporate Relations</v>
          </cell>
          <cell r="G3322" t="str">
            <v>Comm Rel &amp; Econ Development</v>
          </cell>
          <cell r="H3322" t="str">
            <v>120</v>
          </cell>
          <cell r="I3322" t="str">
            <v>BT</v>
          </cell>
          <cell r="K3322">
            <v>-5313.83</v>
          </cell>
          <cell r="M3322">
            <v>-520.79</v>
          </cell>
        </row>
        <row r="3323">
          <cell r="A3323" t="str">
            <v>O&amp;M</v>
          </cell>
          <cell r="B3323" t="str">
            <v>Norton, Margaret S</v>
          </cell>
          <cell r="C3323">
            <v>26180</v>
          </cell>
          <cell r="D3323" t="str">
            <v>26180</v>
          </cell>
          <cell r="E3323" t="str">
            <v>Comm Rel &amp; Econ Development</v>
          </cell>
          <cell r="F3323" t="str">
            <v>Corporate Relations</v>
          </cell>
          <cell r="G3323" t="str">
            <v>Comm Rel &amp; Econ Development</v>
          </cell>
          <cell r="H3323" t="str">
            <v>120</v>
          </cell>
          <cell r="I3323" t="str">
            <v>LT</v>
          </cell>
          <cell r="K3323">
            <v>13597.44</v>
          </cell>
          <cell r="M3323">
            <v>72314.2</v>
          </cell>
        </row>
        <row r="3324">
          <cell r="A3324" t="str">
            <v>O&amp;M</v>
          </cell>
          <cell r="B3324" t="str">
            <v>Fleming, Michael F</v>
          </cell>
          <cell r="C3324">
            <v>26200</v>
          </cell>
          <cell r="D3324" t="str">
            <v>26200</v>
          </cell>
          <cell r="E3324" t="str">
            <v>J7 - Corporate Safety</v>
          </cell>
          <cell r="F3324" t="str">
            <v>Human Resources</v>
          </cell>
          <cell r="G3324" t="str">
            <v>Corporate Safety</v>
          </cell>
          <cell r="H3324" t="str">
            <v>120</v>
          </cell>
          <cell r="I3324" t="str">
            <v>BT</v>
          </cell>
          <cell r="J3324">
            <v>240663.94</v>
          </cell>
          <cell r="K3324">
            <v>81424.87</v>
          </cell>
        </row>
        <row r="3325">
          <cell r="A3325" t="str">
            <v>O&amp;M</v>
          </cell>
          <cell r="B3325" t="str">
            <v>Fleming, Michael F</v>
          </cell>
          <cell r="C3325">
            <v>26200</v>
          </cell>
          <cell r="D3325" t="str">
            <v>26200</v>
          </cell>
          <cell r="E3325" t="str">
            <v>J7 - Corporate Safety</v>
          </cell>
          <cell r="F3325" t="str">
            <v>Human Resources</v>
          </cell>
          <cell r="G3325" t="str">
            <v>Corporate Safety</v>
          </cell>
          <cell r="H3325" t="str">
            <v>120</v>
          </cell>
          <cell r="I3325" t="str">
            <v>IT</v>
          </cell>
          <cell r="J3325">
            <v>760081.81</v>
          </cell>
          <cell r="K3325">
            <v>12703.3</v>
          </cell>
          <cell r="L3325">
            <v>2444.73</v>
          </cell>
          <cell r="M3325">
            <v>679781.22</v>
          </cell>
        </row>
        <row r="3326">
          <cell r="A3326" t="str">
            <v>O&amp;M</v>
          </cell>
          <cell r="B3326" t="str">
            <v>Fleming, Michael F</v>
          </cell>
          <cell r="C3326">
            <v>26200</v>
          </cell>
          <cell r="D3326" t="str">
            <v>26200</v>
          </cell>
          <cell r="E3326" t="str">
            <v>J7 - Corporate Safety</v>
          </cell>
          <cell r="F3326" t="str">
            <v>Human Resources</v>
          </cell>
          <cell r="G3326" t="str">
            <v>Corporate Safety</v>
          </cell>
          <cell r="H3326" t="str">
            <v>120</v>
          </cell>
          <cell r="I3326" t="str">
            <v>LT</v>
          </cell>
          <cell r="J3326">
            <v>645886.24</v>
          </cell>
          <cell r="K3326">
            <v>234087.82</v>
          </cell>
          <cell r="L3326">
            <v>14193.23</v>
          </cell>
          <cell r="M3326">
            <v>4647.1099999999997</v>
          </cell>
        </row>
        <row r="3327">
          <cell r="A3327" t="str">
            <v>O&amp;M</v>
          </cell>
          <cell r="B3327" t="str">
            <v>Fleming, Michael F</v>
          </cell>
          <cell r="C3327">
            <v>26200</v>
          </cell>
          <cell r="D3327" t="str">
            <v>26200</v>
          </cell>
          <cell r="E3327" t="str">
            <v>J7 - Corporate Safety</v>
          </cell>
          <cell r="F3327" t="str">
            <v>Human Resources</v>
          </cell>
          <cell r="G3327" t="str">
            <v>Corporate Safety</v>
          </cell>
          <cell r="H3327" t="str">
            <v>120</v>
          </cell>
          <cell r="I3327" t="str">
            <v>MT</v>
          </cell>
          <cell r="J3327">
            <v>986.75</v>
          </cell>
          <cell r="K3327">
            <v>1376</v>
          </cell>
          <cell r="L3327">
            <v>0.79</v>
          </cell>
        </row>
        <row r="3328">
          <cell r="A3328" t="str">
            <v>O&amp;M</v>
          </cell>
          <cell r="B3328" t="str">
            <v>Fleming, Michael F</v>
          </cell>
          <cell r="C3328">
            <v>26200</v>
          </cell>
          <cell r="D3328" t="str">
            <v>26200</v>
          </cell>
          <cell r="E3328" t="str">
            <v>J7 - Corporate Safety</v>
          </cell>
          <cell r="F3328" t="str">
            <v>Human Resources</v>
          </cell>
          <cell r="G3328" t="str">
            <v>Corporate Safety</v>
          </cell>
          <cell r="H3328" t="str">
            <v>120</v>
          </cell>
          <cell r="I3328" t="str">
            <v>OT</v>
          </cell>
          <cell r="J3328">
            <v>211668.88</v>
          </cell>
          <cell r="K3328">
            <v>61183.59</v>
          </cell>
          <cell r="L3328">
            <v>6462.5</v>
          </cell>
        </row>
        <row r="3329">
          <cell r="A3329" t="str">
            <v>O&amp;M</v>
          </cell>
          <cell r="B3329" t="str">
            <v>Fleming, Michael F</v>
          </cell>
          <cell r="C3329">
            <v>26200</v>
          </cell>
          <cell r="D3329" t="str">
            <v>26200</v>
          </cell>
          <cell r="E3329" t="str">
            <v>J7 - Corporate Safety</v>
          </cell>
          <cell r="F3329" t="str">
            <v>Human Resources</v>
          </cell>
          <cell r="G3329" t="str">
            <v>Corporate Safety</v>
          </cell>
          <cell r="H3329" t="str">
            <v>120</v>
          </cell>
          <cell r="I3329" t="str">
            <v>TT</v>
          </cell>
          <cell r="J3329">
            <v>15764.66</v>
          </cell>
          <cell r="K3329">
            <v>22441.32</v>
          </cell>
          <cell r="L3329">
            <v>9928.92</v>
          </cell>
        </row>
        <row r="3330">
          <cell r="A3330" t="str">
            <v>O&amp;M</v>
          </cell>
          <cell r="C3330">
            <v>26205</v>
          </cell>
          <cell r="D3330" t="str">
            <v>26205</v>
          </cell>
          <cell r="E3330" t="str">
            <v>Center for Learning and Performance</v>
          </cell>
          <cell r="H3330" t="str">
            <v>120</v>
          </cell>
          <cell r="I3330" t="str">
            <v>BT</v>
          </cell>
          <cell r="M3330">
            <v>-1334.11</v>
          </cell>
        </row>
        <row r="3331">
          <cell r="A3331" t="str">
            <v>O&amp;M</v>
          </cell>
          <cell r="C3331">
            <v>26205</v>
          </cell>
          <cell r="D3331" t="str">
            <v>26205</v>
          </cell>
          <cell r="E3331" t="str">
            <v>J8 - SECURITY DEPT</v>
          </cell>
          <cell r="H3331" t="str">
            <v>120</v>
          </cell>
          <cell r="I3331" t="str">
            <v>BT</v>
          </cell>
          <cell r="J3331">
            <v>72545.87</v>
          </cell>
          <cell r="K3331">
            <v>4203.7299999999996</v>
          </cell>
          <cell r="M3331">
            <v>-2032.11</v>
          </cell>
        </row>
        <row r="3332">
          <cell r="A3332" t="str">
            <v>O&amp;M</v>
          </cell>
          <cell r="C3332">
            <v>26205</v>
          </cell>
          <cell r="D3332" t="str">
            <v>26205</v>
          </cell>
          <cell r="E3332" t="str">
            <v>Center for Learning and Performance</v>
          </cell>
          <cell r="H3332" t="str">
            <v>120</v>
          </cell>
          <cell r="I3332" t="str">
            <v>IT</v>
          </cell>
          <cell r="M3332">
            <v>3159193.87</v>
          </cell>
        </row>
        <row r="3333">
          <cell r="A3333" t="str">
            <v>O&amp;M</v>
          </cell>
          <cell r="C3333">
            <v>26205</v>
          </cell>
          <cell r="D3333" t="str">
            <v>26205</v>
          </cell>
          <cell r="E3333" t="str">
            <v>J8 - SECURITY DEPT</v>
          </cell>
          <cell r="H3333" t="str">
            <v>120</v>
          </cell>
          <cell r="I3333" t="str">
            <v>IT</v>
          </cell>
          <cell r="J3333">
            <v>4688.99</v>
          </cell>
          <cell r="K3333">
            <v>-10492.02</v>
          </cell>
        </row>
        <row r="3334">
          <cell r="A3334" t="str">
            <v>O&amp;M</v>
          </cell>
          <cell r="C3334">
            <v>26205</v>
          </cell>
          <cell r="D3334" t="str">
            <v>26205</v>
          </cell>
          <cell r="E3334" t="str">
            <v>Center for Learning and Performance</v>
          </cell>
          <cell r="H3334" t="str">
            <v>120</v>
          </cell>
          <cell r="I3334" t="str">
            <v>LT</v>
          </cell>
          <cell r="M3334">
            <v>93253.5</v>
          </cell>
        </row>
        <row r="3335">
          <cell r="A3335" t="str">
            <v>O&amp;M</v>
          </cell>
          <cell r="C3335">
            <v>26205</v>
          </cell>
          <cell r="D3335" t="str">
            <v>26205</v>
          </cell>
          <cell r="E3335" t="str">
            <v>J8 - SECURITY DEPT</v>
          </cell>
          <cell r="H3335" t="str">
            <v>120</v>
          </cell>
          <cell r="I3335" t="str">
            <v>LT</v>
          </cell>
          <cell r="J3335">
            <v>85380.13</v>
          </cell>
          <cell r="K3335">
            <v>12010.84</v>
          </cell>
        </row>
        <row r="3336">
          <cell r="A3336" t="str">
            <v>O&amp;M</v>
          </cell>
          <cell r="C3336">
            <v>26205</v>
          </cell>
          <cell r="D3336" t="str">
            <v>26205</v>
          </cell>
          <cell r="E3336" t="str">
            <v>J8 - SECURITY DEPT</v>
          </cell>
          <cell r="H3336" t="str">
            <v>120</v>
          </cell>
          <cell r="I3336" t="str">
            <v>OT</v>
          </cell>
          <cell r="J3336">
            <v>17073.71</v>
          </cell>
          <cell r="K3336">
            <v>77.72</v>
          </cell>
        </row>
        <row r="3337">
          <cell r="A3337" t="str">
            <v>O&amp;M</v>
          </cell>
          <cell r="C3337">
            <v>26205</v>
          </cell>
          <cell r="D3337" t="str">
            <v>26205</v>
          </cell>
          <cell r="E3337" t="str">
            <v>J8 - SECURITY DEPT</v>
          </cell>
          <cell r="H3337" t="str">
            <v>120</v>
          </cell>
          <cell r="I3337" t="str">
            <v>TT</v>
          </cell>
          <cell r="J3337">
            <v>163.46</v>
          </cell>
        </row>
        <row r="3338">
          <cell r="A3338" t="str">
            <v>O&amp;M</v>
          </cell>
          <cell r="B3338" t="str">
            <v>Carmody,Chris</v>
          </cell>
          <cell r="C3338">
            <v>26210</v>
          </cell>
          <cell r="D3338" t="str">
            <v>26210</v>
          </cell>
          <cell r="E3338" t="str">
            <v>3J - Employee and Organizational Effectiveness</v>
          </cell>
          <cell r="F3338" t="str">
            <v>Human Resources</v>
          </cell>
          <cell r="G3338" t="str">
            <v>Employee &amp; Org Effectiveness</v>
          </cell>
          <cell r="H3338" t="str">
            <v>120</v>
          </cell>
          <cell r="I3338" t="str">
            <v>BT</v>
          </cell>
          <cell r="J3338">
            <v>148438.32999999999</v>
          </cell>
          <cell r="K3338">
            <v>49855.83</v>
          </cell>
        </row>
        <row r="3339">
          <cell r="A3339" t="str">
            <v>O&amp;M</v>
          </cell>
          <cell r="B3339" t="str">
            <v>Carmody,Chris</v>
          </cell>
          <cell r="C3339">
            <v>26210</v>
          </cell>
          <cell r="D3339" t="str">
            <v>26210</v>
          </cell>
          <cell r="E3339" t="str">
            <v>Employee &amp; Org Effectiveness</v>
          </cell>
          <cell r="F3339" t="str">
            <v>Human Resources</v>
          </cell>
          <cell r="G3339" t="str">
            <v>Employee &amp; Org Effectiveness</v>
          </cell>
          <cell r="H3339" t="str">
            <v>120</v>
          </cell>
          <cell r="I3339" t="str">
            <v>BT</v>
          </cell>
          <cell r="L3339">
            <v>2490.25</v>
          </cell>
        </row>
        <row r="3340">
          <cell r="A3340" t="str">
            <v>O&amp;M</v>
          </cell>
          <cell r="B3340" t="str">
            <v>Carmody,Chris</v>
          </cell>
          <cell r="C3340">
            <v>26210</v>
          </cell>
          <cell r="D3340" t="str">
            <v>26210</v>
          </cell>
          <cell r="E3340" t="str">
            <v>3J - Employee and Organizational Effectiveness</v>
          </cell>
          <cell r="F3340" t="str">
            <v>Human Resources</v>
          </cell>
          <cell r="G3340" t="str">
            <v>Employee &amp; Org Effectiveness</v>
          </cell>
          <cell r="H3340" t="str">
            <v>120</v>
          </cell>
          <cell r="I3340" t="str">
            <v>IT</v>
          </cell>
          <cell r="J3340">
            <v>558288.76</v>
          </cell>
          <cell r="K3340">
            <v>619637.28</v>
          </cell>
        </row>
        <row r="3341">
          <cell r="A3341" t="str">
            <v>O&amp;M</v>
          </cell>
          <cell r="B3341" t="str">
            <v>Carmody,Chris</v>
          </cell>
          <cell r="C3341">
            <v>26210</v>
          </cell>
          <cell r="D3341" t="str">
            <v>26210</v>
          </cell>
          <cell r="E3341" t="str">
            <v>Employee &amp; Org Effectiveness</v>
          </cell>
          <cell r="F3341" t="str">
            <v>Human Resources</v>
          </cell>
          <cell r="G3341" t="str">
            <v>Employee &amp; Org Effectiveness</v>
          </cell>
          <cell r="H3341" t="str">
            <v>120</v>
          </cell>
          <cell r="I3341" t="str">
            <v>IT</v>
          </cell>
          <cell r="L3341">
            <v>134535.34</v>
          </cell>
        </row>
        <row r="3342">
          <cell r="A3342" t="str">
            <v>O&amp;M</v>
          </cell>
          <cell r="B3342" t="str">
            <v>Carmody,Chris</v>
          </cell>
          <cell r="C3342">
            <v>26210</v>
          </cell>
          <cell r="D3342" t="str">
            <v>26210</v>
          </cell>
          <cell r="E3342" t="str">
            <v>3J - Employee and Organizational Effectiveness</v>
          </cell>
          <cell r="F3342" t="str">
            <v>Human Resources</v>
          </cell>
          <cell r="G3342" t="str">
            <v>Employee &amp; Org Effectiveness</v>
          </cell>
          <cell r="H3342" t="str">
            <v>120</v>
          </cell>
          <cell r="I3342" t="str">
            <v>LT</v>
          </cell>
          <cell r="J3342">
            <v>456451.01</v>
          </cell>
          <cell r="K3342">
            <v>171098.95</v>
          </cell>
          <cell r="M3342">
            <v>1147.3900000000001</v>
          </cell>
        </row>
        <row r="3343">
          <cell r="A3343" t="str">
            <v>O&amp;M</v>
          </cell>
          <cell r="B3343" t="str">
            <v>Carmody,Chris</v>
          </cell>
          <cell r="C3343">
            <v>26210</v>
          </cell>
          <cell r="D3343" t="str">
            <v>26210</v>
          </cell>
          <cell r="E3343" t="str">
            <v>Employee &amp; Org Effectiveness</v>
          </cell>
          <cell r="F3343" t="str">
            <v>Human Resources</v>
          </cell>
          <cell r="G3343" t="str">
            <v>Employee &amp; Org Effectiveness</v>
          </cell>
          <cell r="H3343" t="str">
            <v>120</v>
          </cell>
          <cell r="I3343" t="str">
            <v>LT</v>
          </cell>
          <cell r="L3343">
            <v>6154.44</v>
          </cell>
        </row>
        <row r="3344">
          <cell r="A3344" t="str">
            <v>O&amp;M</v>
          </cell>
          <cell r="B3344" t="str">
            <v>Carmody,Chris</v>
          </cell>
          <cell r="C3344">
            <v>26210</v>
          </cell>
          <cell r="D3344" t="str">
            <v>26210</v>
          </cell>
          <cell r="E3344" t="str">
            <v>3J - Employee and Organizational Effectiveness</v>
          </cell>
          <cell r="F3344" t="str">
            <v>Human Resources</v>
          </cell>
          <cell r="G3344" t="str">
            <v>Employee &amp; Org Effectiveness</v>
          </cell>
          <cell r="H3344" t="str">
            <v>120</v>
          </cell>
          <cell r="I3344" t="str">
            <v>OT</v>
          </cell>
          <cell r="J3344">
            <v>47126.35</v>
          </cell>
          <cell r="K3344">
            <v>9452.36</v>
          </cell>
        </row>
        <row r="3345">
          <cell r="A3345" t="str">
            <v>O&amp;M</v>
          </cell>
          <cell r="B3345" t="str">
            <v>Carmody,Chris</v>
          </cell>
          <cell r="C3345">
            <v>26210</v>
          </cell>
          <cell r="D3345" t="str">
            <v>26210</v>
          </cell>
          <cell r="E3345" t="str">
            <v>Employee &amp; Org Effectiveness</v>
          </cell>
          <cell r="F3345" t="str">
            <v>Human Resources</v>
          </cell>
          <cell r="G3345" t="str">
            <v>Employee &amp; Org Effectiveness</v>
          </cell>
          <cell r="H3345" t="str">
            <v>120</v>
          </cell>
          <cell r="I3345" t="str">
            <v>OT</v>
          </cell>
          <cell r="L3345">
            <v>29107.89</v>
          </cell>
        </row>
        <row r="3346">
          <cell r="A3346" t="str">
            <v>O&amp;M</v>
          </cell>
          <cell r="B3346" t="str">
            <v>Carmody,Chris</v>
          </cell>
          <cell r="C3346">
            <v>26210</v>
          </cell>
          <cell r="D3346" t="str">
            <v>26210</v>
          </cell>
          <cell r="E3346" t="str">
            <v>3J - Employee and Organizational Effectiveness</v>
          </cell>
          <cell r="F3346" t="str">
            <v>Human Resources</v>
          </cell>
          <cell r="G3346" t="str">
            <v>Employee &amp; Org Effectiveness</v>
          </cell>
          <cell r="H3346" t="str">
            <v>120</v>
          </cell>
          <cell r="I3346" t="str">
            <v>TT</v>
          </cell>
          <cell r="J3346">
            <v>704.06</v>
          </cell>
          <cell r="K3346">
            <v>595.63</v>
          </cell>
        </row>
        <row r="3347">
          <cell r="A3347" t="str">
            <v>O&amp;M</v>
          </cell>
          <cell r="B3347" t="str">
            <v>Francois, Alicine E</v>
          </cell>
          <cell r="C3347">
            <v>26215</v>
          </cell>
          <cell r="D3347" t="str">
            <v>26215</v>
          </cell>
          <cell r="E3347" t="str">
            <v>3K - LABOR/EEO</v>
          </cell>
          <cell r="F3347" t="str">
            <v>Human Resources</v>
          </cell>
          <cell r="G3347" t="str">
            <v>Staffing</v>
          </cell>
          <cell r="H3347" t="str">
            <v>120</v>
          </cell>
          <cell r="I3347" t="str">
            <v>IT</v>
          </cell>
          <cell r="J3347">
            <v>3880.52</v>
          </cell>
        </row>
        <row r="3348">
          <cell r="A3348" t="str">
            <v>O&amp;M</v>
          </cell>
          <cell r="B3348" t="str">
            <v>Francois, Alicine E</v>
          </cell>
          <cell r="C3348">
            <v>26215</v>
          </cell>
          <cell r="D3348" t="str">
            <v>26215</v>
          </cell>
          <cell r="E3348" t="str">
            <v>Staffing</v>
          </cell>
          <cell r="F3348" t="str">
            <v>Human Resources</v>
          </cell>
          <cell r="G3348" t="str">
            <v>Staffing</v>
          </cell>
          <cell r="H3348" t="str">
            <v>120</v>
          </cell>
          <cell r="I3348" t="str">
            <v>IT</v>
          </cell>
          <cell r="L3348">
            <v>12.75</v>
          </cell>
        </row>
        <row r="3349">
          <cell r="A3349" t="str">
            <v>O&amp;M</v>
          </cell>
          <cell r="B3349" t="str">
            <v>Francois, Alicine E</v>
          </cell>
          <cell r="C3349">
            <v>26215</v>
          </cell>
          <cell r="D3349" t="str">
            <v>26215</v>
          </cell>
          <cell r="E3349" t="str">
            <v>Staffing and Operations</v>
          </cell>
          <cell r="F3349" t="str">
            <v>Human Resources</v>
          </cell>
          <cell r="G3349" t="str">
            <v>Staffing</v>
          </cell>
          <cell r="H3349" t="str">
            <v>120</v>
          </cell>
          <cell r="I3349" t="str">
            <v>IT</v>
          </cell>
          <cell r="K3349">
            <v>12.99</v>
          </cell>
        </row>
        <row r="3350">
          <cell r="A3350" t="str">
            <v>O&amp;M</v>
          </cell>
          <cell r="B3350" t="str">
            <v>Francois, Alicine E</v>
          </cell>
          <cell r="C3350">
            <v>26215</v>
          </cell>
          <cell r="D3350" t="str">
            <v>26215</v>
          </cell>
          <cell r="E3350" t="str">
            <v>3K - LABOR/EEO</v>
          </cell>
          <cell r="F3350" t="str">
            <v>Human Resources</v>
          </cell>
          <cell r="G3350" t="str">
            <v>Staffing</v>
          </cell>
          <cell r="H3350" t="str">
            <v>120</v>
          </cell>
          <cell r="I3350" t="str">
            <v>OT</v>
          </cell>
          <cell r="J3350">
            <v>64.83</v>
          </cell>
        </row>
        <row r="3351">
          <cell r="A3351" t="str">
            <v>O&amp;M</v>
          </cell>
          <cell r="B3351" t="str">
            <v>Francois, Alicine E</v>
          </cell>
          <cell r="C3351">
            <v>26215</v>
          </cell>
          <cell r="D3351" t="str">
            <v>26215</v>
          </cell>
          <cell r="E3351" t="str">
            <v>Staffing and Operations</v>
          </cell>
          <cell r="F3351" t="str">
            <v>Human Resources</v>
          </cell>
          <cell r="G3351" t="str">
            <v>Staffing</v>
          </cell>
          <cell r="H3351" t="str">
            <v>120</v>
          </cell>
          <cell r="I3351" t="str">
            <v>OT</v>
          </cell>
          <cell r="K3351">
            <v>14.94</v>
          </cell>
        </row>
        <row r="3352">
          <cell r="A3352" t="str">
            <v>O&amp;M</v>
          </cell>
          <cell r="C3352">
            <v>26220</v>
          </cell>
          <cell r="D3352" t="str">
            <v>26220</v>
          </cell>
          <cell r="E3352" t="str">
            <v>3R - CORPORATE POOL</v>
          </cell>
          <cell r="H3352" t="str">
            <v>120</v>
          </cell>
          <cell r="I3352" t="str">
            <v>BT</v>
          </cell>
          <cell r="J3352">
            <v>0</v>
          </cell>
        </row>
        <row r="3353">
          <cell r="A3353" t="str">
            <v>O&amp;M</v>
          </cell>
          <cell r="C3353">
            <v>26220</v>
          </cell>
          <cell r="D3353" t="str">
            <v>26220</v>
          </cell>
          <cell r="E3353" t="str">
            <v>3R - CORPORATE POOL</v>
          </cell>
          <cell r="H3353" t="str">
            <v>120</v>
          </cell>
          <cell r="I3353" t="str">
            <v>LT</v>
          </cell>
          <cell r="J3353">
            <v>0</v>
          </cell>
        </row>
        <row r="3354">
          <cell r="A3354" t="str">
            <v>O&amp;M</v>
          </cell>
          <cell r="C3354">
            <v>26225</v>
          </cell>
          <cell r="D3354" t="str">
            <v>26225</v>
          </cell>
          <cell r="E3354" t="str">
            <v>Field Safety</v>
          </cell>
          <cell r="H3354" t="str">
            <v>120</v>
          </cell>
          <cell r="I3354" t="str">
            <v>IT</v>
          </cell>
          <cell r="K3354">
            <v>404.11</v>
          </cell>
          <cell r="L3354">
            <v>0.88</v>
          </cell>
          <cell r="M3354">
            <v>-708171.41</v>
          </cell>
        </row>
        <row r="3355">
          <cell r="A3355" t="str">
            <v>O&amp;M</v>
          </cell>
          <cell r="C3355">
            <v>26230</v>
          </cell>
          <cell r="D3355" t="str">
            <v>26230</v>
          </cell>
          <cell r="E3355" t="str">
            <v>HRIS</v>
          </cell>
          <cell r="H3355" t="str">
            <v>120</v>
          </cell>
          <cell r="I3355" t="str">
            <v>IT</v>
          </cell>
          <cell r="K3355">
            <v>354.66</v>
          </cell>
          <cell r="L3355">
            <v>0.46</v>
          </cell>
          <cell r="M3355">
            <v>-233939</v>
          </cell>
        </row>
        <row r="3356">
          <cell r="A3356" t="str">
            <v>O&amp;M</v>
          </cell>
          <cell r="C3356">
            <v>26235</v>
          </cell>
          <cell r="D3356" t="str">
            <v>26235</v>
          </cell>
          <cell r="E3356" t="str">
            <v>Benefits and Adminstrative Services</v>
          </cell>
          <cell r="H3356" t="str">
            <v>120</v>
          </cell>
          <cell r="I3356" t="str">
            <v>IT</v>
          </cell>
          <cell r="K3356">
            <v>159.72</v>
          </cell>
          <cell r="L3356">
            <v>0.55000000000000004</v>
          </cell>
        </row>
        <row r="3357">
          <cell r="A3357" t="str">
            <v>O&amp;M</v>
          </cell>
          <cell r="C3357">
            <v>26240</v>
          </cell>
          <cell r="D3357" t="str">
            <v>26240</v>
          </cell>
          <cell r="E3357" t="str">
            <v>Compensation</v>
          </cell>
          <cell r="H3357" t="str">
            <v>120</v>
          </cell>
          <cell r="I3357" t="str">
            <v>IT</v>
          </cell>
          <cell r="K3357">
            <v>20</v>
          </cell>
          <cell r="L3357">
            <v>0.18</v>
          </cell>
          <cell r="M3357">
            <v>-311.3</v>
          </cell>
        </row>
        <row r="3358">
          <cell r="A3358" t="str">
            <v>O&amp;M</v>
          </cell>
          <cell r="B3358" t="str">
            <v>Peloquin, Bernard B</v>
          </cell>
          <cell r="C3358">
            <v>26245</v>
          </cell>
          <cell r="D3358" t="str">
            <v>26245</v>
          </cell>
          <cell r="E3358" t="str">
            <v>J9 - Total Rewards and HRIS</v>
          </cell>
          <cell r="F3358" t="str">
            <v>Human Resources</v>
          </cell>
          <cell r="G3358" t="str">
            <v>Total Rewards and HRIS</v>
          </cell>
          <cell r="H3358" t="str">
            <v>120</v>
          </cell>
          <cell r="I3358" t="str">
            <v>BT</v>
          </cell>
          <cell r="J3358">
            <v>165720.12</v>
          </cell>
          <cell r="K3358">
            <v>65920.03</v>
          </cell>
        </row>
        <row r="3359">
          <cell r="A3359" t="str">
            <v>O&amp;M</v>
          </cell>
          <cell r="B3359" t="str">
            <v>Peloquin, Bernard B</v>
          </cell>
          <cell r="C3359">
            <v>26245</v>
          </cell>
          <cell r="D3359" t="str">
            <v>26245</v>
          </cell>
          <cell r="E3359" t="str">
            <v>J9 - Total Rewards and HRIS</v>
          </cell>
          <cell r="F3359" t="str">
            <v>Human Resources</v>
          </cell>
          <cell r="G3359" t="str">
            <v>Total Rewards and HRIS</v>
          </cell>
          <cell r="H3359" t="str">
            <v>120</v>
          </cell>
          <cell r="I3359" t="str">
            <v>IT</v>
          </cell>
          <cell r="J3359">
            <v>3136665.56</v>
          </cell>
          <cell r="K3359">
            <v>32699.7</v>
          </cell>
          <cell r="L3359">
            <v>80893.210000000006</v>
          </cell>
        </row>
        <row r="3360">
          <cell r="A3360" t="str">
            <v>O&amp;M</v>
          </cell>
          <cell r="B3360" t="str">
            <v>Peloquin, Bernard B</v>
          </cell>
          <cell r="C3360">
            <v>26245</v>
          </cell>
          <cell r="D3360" t="str">
            <v>26245</v>
          </cell>
          <cell r="E3360" t="str">
            <v>J9 - Total Rewards and HRIS</v>
          </cell>
          <cell r="F3360" t="str">
            <v>Human Resources</v>
          </cell>
          <cell r="G3360" t="str">
            <v>Total Rewards and HRIS</v>
          </cell>
          <cell r="H3360" t="str">
            <v>120</v>
          </cell>
          <cell r="I3360" t="str">
            <v>LT</v>
          </cell>
          <cell r="J3360">
            <v>493600.62</v>
          </cell>
          <cell r="K3360">
            <v>189973.93</v>
          </cell>
          <cell r="L3360">
            <v>-0.47</v>
          </cell>
        </row>
        <row r="3361">
          <cell r="A3361" t="str">
            <v>O&amp;M</v>
          </cell>
          <cell r="B3361" t="str">
            <v>Peloquin, Bernard B</v>
          </cell>
          <cell r="C3361">
            <v>26245</v>
          </cell>
          <cell r="D3361" t="str">
            <v>26245</v>
          </cell>
          <cell r="E3361" t="str">
            <v>J9 - Total Rewards and HRIS</v>
          </cell>
          <cell r="F3361" t="str">
            <v>Human Resources</v>
          </cell>
          <cell r="G3361" t="str">
            <v>Total Rewards and HRIS</v>
          </cell>
          <cell r="H3361" t="str">
            <v>120</v>
          </cell>
          <cell r="I3361" t="str">
            <v>MT</v>
          </cell>
          <cell r="J3361">
            <v>633</v>
          </cell>
          <cell r="K3361">
            <v>33.64</v>
          </cell>
        </row>
        <row r="3362">
          <cell r="A3362" t="str">
            <v>O&amp;M</v>
          </cell>
          <cell r="B3362" t="str">
            <v>Peloquin, Bernard B</v>
          </cell>
          <cell r="C3362">
            <v>26245</v>
          </cell>
          <cell r="D3362" t="str">
            <v>26245</v>
          </cell>
          <cell r="E3362" t="str">
            <v>J9 - Total Rewards and HRIS</v>
          </cell>
          <cell r="F3362" t="str">
            <v>Human Resources</v>
          </cell>
          <cell r="G3362" t="str">
            <v>Total Rewards and HRIS</v>
          </cell>
          <cell r="H3362" t="str">
            <v>120</v>
          </cell>
          <cell r="I3362" t="str">
            <v>OT</v>
          </cell>
          <cell r="J3362">
            <v>-63455.35</v>
          </cell>
          <cell r="K3362">
            <v>24714.89</v>
          </cell>
          <cell r="L3362">
            <v>-396.51</v>
          </cell>
        </row>
        <row r="3363">
          <cell r="A3363" t="str">
            <v>O&amp;M</v>
          </cell>
          <cell r="B3363" t="str">
            <v>Peloquin, Bernard B</v>
          </cell>
          <cell r="C3363">
            <v>26245</v>
          </cell>
          <cell r="D3363" t="str">
            <v>26245</v>
          </cell>
          <cell r="E3363" t="str">
            <v>J9 - Total Rewards and HRIS</v>
          </cell>
          <cell r="F3363" t="str">
            <v>Human Resources</v>
          </cell>
          <cell r="G3363" t="str">
            <v>Total Rewards and HRIS</v>
          </cell>
          <cell r="H3363" t="str">
            <v>120</v>
          </cell>
          <cell r="I3363" t="str">
            <v>TT</v>
          </cell>
          <cell r="J3363">
            <v>36674.58</v>
          </cell>
          <cell r="K3363">
            <v>12608.11</v>
          </cell>
          <cell r="L3363">
            <v>0.16</v>
          </cell>
        </row>
        <row r="3364">
          <cell r="A3364" t="str">
            <v>O&amp;M</v>
          </cell>
          <cell r="B3364" t="str">
            <v>Dorant, David F</v>
          </cell>
          <cell r="C3364">
            <v>26250</v>
          </cell>
          <cell r="D3364" t="str">
            <v>26250</v>
          </cell>
          <cell r="E3364" t="str">
            <v>C3 - Employee and Labor Relations</v>
          </cell>
          <cell r="F3364" t="str">
            <v>Human Resources</v>
          </cell>
          <cell r="G3364" t="str">
            <v>Employee and Labor Relations</v>
          </cell>
          <cell r="H3364" t="str">
            <v>120</v>
          </cell>
          <cell r="I3364" t="str">
            <v>BT</v>
          </cell>
          <cell r="J3364">
            <v>499612.31</v>
          </cell>
          <cell r="K3364">
            <v>238448.72</v>
          </cell>
          <cell r="L3364">
            <v>3183.5</v>
          </cell>
        </row>
        <row r="3365">
          <cell r="A3365" t="str">
            <v>O&amp;M</v>
          </cell>
          <cell r="B3365" t="str">
            <v>Dorant, David F</v>
          </cell>
          <cell r="C3365">
            <v>26250</v>
          </cell>
          <cell r="D3365" t="str">
            <v>26250</v>
          </cell>
          <cell r="E3365" t="str">
            <v>C3 - Employee and Labor Relations</v>
          </cell>
          <cell r="F3365" t="str">
            <v>Human Resources</v>
          </cell>
          <cell r="G3365" t="str">
            <v>Employee and Labor Relations</v>
          </cell>
          <cell r="H3365" t="str">
            <v>120</v>
          </cell>
          <cell r="I3365" t="str">
            <v>IT</v>
          </cell>
          <cell r="J3365">
            <v>1250585.98</v>
          </cell>
          <cell r="K3365">
            <v>524996.39</v>
          </cell>
          <cell r="L3365">
            <v>117779.31</v>
          </cell>
        </row>
        <row r="3366">
          <cell r="A3366" t="str">
            <v>O&amp;M</v>
          </cell>
          <cell r="B3366" t="str">
            <v>Dorant, David F</v>
          </cell>
          <cell r="C3366">
            <v>26250</v>
          </cell>
          <cell r="D3366" t="str">
            <v>26250</v>
          </cell>
          <cell r="E3366" t="str">
            <v>C3 - Employee and Labor Relations</v>
          </cell>
          <cell r="F3366" t="str">
            <v>Human Resources</v>
          </cell>
          <cell r="G3366" t="str">
            <v>Employee and Labor Relations</v>
          </cell>
          <cell r="H3366" t="str">
            <v>120</v>
          </cell>
          <cell r="I3366" t="str">
            <v>LT</v>
          </cell>
          <cell r="J3366">
            <v>1191263.21</v>
          </cell>
          <cell r="K3366">
            <v>660200.68999999994</v>
          </cell>
          <cell r="L3366">
            <v>46664.68</v>
          </cell>
        </row>
        <row r="3367">
          <cell r="A3367" t="str">
            <v>O&amp;M</v>
          </cell>
          <cell r="B3367" t="str">
            <v>Dorant, David F</v>
          </cell>
          <cell r="C3367">
            <v>26250</v>
          </cell>
          <cell r="D3367" t="str">
            <v>26250</v>
          </cell>
          <cell r="E3367" t="str">
            <v>C3 - Employee and Labor Relations</v>
          </cell>
          <cell r="F3367" t="str">
            <v>Human Resources</v>
          </cell>
          <cell r="G3367" t="str">
            <v>Employee and Labor Relations</v>
          </cell>
          <cell r="H3367" t="str">
            <v>120</v>
          </cell>
          <cell r="I3367" t="str">
            <v>OT</v>
          </cell>
          <cell r="J3367">
            <v>142778.62</v>
          </cell>
          <cell r="K3367">
            <v>104433.71</v>
          </cell>
          <cell r="L3367">
            <v>20513.43</v>
          </cell>
        </row>
        <row r="3368">
          <cell r="A3368" t="str">
            <v>O&amp;M</v>
          </cell>
          <cell r="B3368" t="str">
            <v>Dorant, David F</v>
          </cell>
          <cell r="C3368">
            <v>26250</v>
          </cell>
          <cell r="D3368" t="str">
            <v>26250</v>
          </cell>
          <cell r="E3368" t="str">
            <v>C3 - Employee and Labor Relations</v>
          </cell>
          <cell r="F3368" t="str">
            <v>Human Resources</v>
          </cell>
          <cell r="G3368" t="str">
            <v>Employee and Labor Relations</v>
          </cell>
          <cell r="H3368" t="str">
            <v>120</v>
          </cell>
          <cell r="I3368" t="str">
            <v>TT</v>
          </cell>
          <cell r="J3368">
            <v>22866.9</v>
          </cell>
          <cell r="K3368">
            <v>14572.21</v>
          </cell>
          <cell r="L3368">
            <v>2368.27</v>
          </cell>
        </row>
        <row r="3369">
          <cell r="A3369" t="str">
            <v>O&amp;M</v>
          </cell>
          <cell r="B3369" t="str">
            <v>Manning, Timothy R</v>
          </cell>
          <cell r="C3369">
            <v>26255</v>
          </cell>
          <cell r="D3369" t="str">
            <v>26255</v>
          </cell>
          <cell r="E3369" t="str">
            <v>B2 - Human  Resources Senior Vice President</v>
          </cell>
          <cell r="F3369" t="str">
            <v>Human Resources</v>
          </cell>
          <cell r="G3369" t="str">
            <v>Human  Resources Senior Vice President</v>
          </cell>
          <cell r="H3369" t="str">
            <v>120</v>
          </cell>
          <cell r="I3369" t="str">
            <v>BT</v>
          </cell>
          <cell r="J3369">
            <v>69664.53</v>
          </cell>
          <cell r="K3369">
            <v>19635.150000000001</v>
          </cell>
        </row>
        <row r="3370">
          <cell r="A3370" t="str">
            <v>O&amp;M</v>
          </cell>
          <cell r="B3370" t="str">
            <v>Manning, Timothy R</v>
          </cell>
          <cell r="C3370">
            <v>26255</v>
          </cell>
          <cell r="D3370" t="str">
            <v>26255</v>
          </cell>
          <cell r="E3370" t="str">
            <v>B2 - Human  Resources Senior Vice President</v>
          </cell>
          <cell r="F3370" t="str">
            <v>Human Resources</v>
          </cell>
          <cell r="G3370" t="str">
            <v>Human  Resources Senior Vice President</v>
          </cell>
          <cell r="H3370" t="str">
            <v>120</v>
          </cell>
          <cell r="I3370" t="str">
            <v>IT</v>
          </cell>
          <cell r="J3370">
            <v>24292.47</v>
          </cell>
          <cell r="K3370">
            <v>6370.34</v>
          </cell>
          <cell r="M3370">
            <v>8846.27</v>
          </cell>
        </row>
        <row r="3371">
          <cell r="A3371" t="str">
            <v>O&amp;M</v>
          </cell>
          <cell r="B3371" t="str">
            <v>Manning, Timothy R</v>
          </cell>
          <cell r="C3371">
            <v>26255</v>
          </cell>
          <cell r="D3371" t="str">
            <v>26255</v>
          </cell>
          <cell r="E3371" t="str">
            <v>B2 - Human  Resources Senior Vice President</v>
          </cell>
          <cell r="F3371" t="str">
            <v>Human Resources</v>
          </cell>
          <cell r="G3371" t="str">
            <v>Human  Resources Senior Vice President</v>
          </cell>
          <cell r="H3371" t="str">
            <v>120</v>
          </cell>
          <cell r="I3371" t="str">
            <v>LT</v>
          </cell>
          <cell r="J3371">
            <v>741561.3</v>
          </cell>
          <cell r="K3371">
            <v>57802.09</v>
          </cell>
        </row>
        <row r="3372">
          <cell r="A3372" t="str">
            <v>O&amp;M</v>
          </cell>
          <cell r="B3372" t="str">
            <v>Manning, Timothy R</v>
          </cell>
          <cell r="C3372">
            <v>26255</v>
          </cell>
          <cell r="D3372" t="str">
            <v>26255</v>
          </cell>
          <cell r="E3372" t="str">
            <v>B2 - Human  Resources Senior Vice President</v>
          </cell>
          <cell r="F3372" t="str">
            <v>Human Resources</v>
          </cell>
          <cell r="G3372" t="str">
            <v>Human  Resources Senior Vice President</v>
          </cell>
          <cell r="H3372" t="str">
            <v>120</v>
          </cell>
          <cell r="I3372" t="str">
            <v>OT</v>
          </cell>
          <cell r="J3372">
            <v>13102.33</v>
          </cell>
          <cell r="K3372">
            <v>2608.1999999999998</v>
          </cell>
          <cell r="M3372">
            <v>15204.99</v>
          </cell>
        </row>
        <row r="3373">
          <cell r="A3373" t="str">
            <v>O&amp;M</v>
          </cell>
          <cell r="B3373" t="str">
            <v>Manning, Timothy R</v>
          </cell>
          <cell r="C3373">
            <v>26255</v>
          </cell>
          <cell r="D3373" t="str">
            <v>26255</v>
          </cell>
          <cell r="E3373" t="str">
            <v>B2 - Human  Resources Senior Vice President</v>
          </cell>
          <cell r="F3373" t="str">
            <v>Human Resources</v>
          </cell>
          <cell r="G3373" t="str">
            <v>Human  Resources Senior Vice President</v>
          </cell>
          <cell r="H3373" t="str">
            <v>120</v>
          </cell>
          <cell r="I3373" t="str">
            <v>TT</v>
          </cell>
          <cell r="J3373">
            <v>304.60000000000002</v>
          </cell>
        </row>
        <row r="3374">
          <cell r="A3374" t="str">
            <v>O&amp;M</v>
          </cell>
          <cell r="B3374" t="str">
            <v>Fleming, Michael F</v>
          </cell>
          <cell r="C3374">
            <v>26260</v>
          </cell>
          <cell r="D3374" t="str">
            <v>26260</v>
          </cell>
          <cell r="E3374" t="str">
            <v>Health Services</v>
          </cell>
          <cell r="F3374" t="str">
            <v>Human Resources</v>
          </cell>
          <cell r="G3374" t="str">
            <v>Health Services</v>
          </cell>
          <cell r="H3374" t="str">
            <v>120</v>
          </cell>
          <cell r="I3374" t="str">
            <v>BT</v>
          </cell>
          <cell r="J3374">
            <v>70047.509999999995</v>
          </cell>
          <cell r="K3374">
            <v>26061.26</v>
          </cell>
          <cell r="M3374">
            <v>-608.16</v>
          </cell>
        </row>
        <row r="3375">
          <cell r="A3375" t="str">
            <v>O&amp;M</v>
          </cell>
          <cell r="B3375" t="str">
            <v>Fleming, Michael F</v>
          </cell>
          <cell r="C3375">
            <v>26260</v>
          </cell>
          <cell r="D3375" t="str">
            <v>26260</v>
          </cell>
          <cell r="E3375" t="str">
            <v>Health Services</v>
          </cell>
          <cell r="F3375" t="str">
            <v>Human Resources</v>
          </cell>
          <cell r="G3375" t="str">
            <v>Health Services</v>
          </cell>
          <cell r="H3375" t="str">
            <v>120</v>
          </cell>
          <cell r="I3375" t="str">
            <v>IT</v>
          </cell>
          <cell r="J3375">
            <v>392659.84</v>
          </cell>
          <cell r="K3375">
            <v>225830.52</v>
          </cell>
          <cell r="L3375">
            <v>20463.259999999998</v>
          </cell>
          <cell r="M3375">
            <v>267.51</v>
          </cell>
        </row>
        <row r="3376">
          <cell r="A3376" t="str">
            <v>O&amp;M</v>
          </cell>
          <cell r="B3376" t="str">
            <v>Fleming, Michael F</v>
          </cell>
          <cell r="C3376">
            <v>26260</v>
          </cell>
          <cell r="D3376" t="str">
            <v>26260</v>
          </cell>
          <cell r="E3376" t="str">
            <v>Health Services</v>
          </cell>
          <cell r="F3376" t="str">
            <v>Human Resources</v>
          </cell>
          <cell r="G3376" t="str">
            <v>Health Services</v>
          </cell>
          <cell r="H3376" t="str">
            <v>120</v>
          </cell>
          <cell r="I3376" t="str">
            <v>LT</v>
          </cell>
          <cell r="J3376">
            <v>255421.78</v>
          </cell>
          <cell r="K3376">
            <v>74461.39</v>
          </cell>
        </row>
        <row r="3377">
          <cell r="A3377" t="str">
            <v>O&amp;M</v>
          </cell>
          <cell r="B3377" t="str">
            <v>Fleming, Michael F</v>
          </cell>
          <cell r="C3377">
            <v>26260</v>
          </cell>
          <cell r="D3377" t="str">
            <v>26260</v>
          </cell>
          <cell r="E3377" t="str">
            <v>Health Services</v>
          </cell>
          <cell r="F3377" t="str">
            <v>Human Resources</v>
          </cell>
          <cell r="G3377" t="str">
            <v>Health Services</v>
          </cell>
          <cell r="H3377" t="str">
            <v>120</v>
          </cell>
          <cell r="I3377" t="str">
            <v>MT</v>
          </cell>
          <cell r="L3377">
            <v>42.78</v>
          </cell>
        </row>
        <row r="3378">
          <cell r="A3378" t="str">
            <v>O&amp;M</v>
          </cell>
          <cell r="B3378" t="str">
            <v>Fleming, Michael F</v>
          </cell>
          <cell r="C3378">
            <v>26260</v>
          </cell>
          <cell r="D3378" t="str">
            <v>26260</v>
          </cell>
          <cell r="E3378" t="str">
            <v>Health Services</v>
          </cell>
          <cell r="F3378" t="str">
            <v>Human Resources</v>
          </cell>
          <cell r="G3378" t="str">
            <v>Health Services</v>
          </cell>
          <cell r="H3378" t="str">
            <v>120</v>
          </cell>
          <cell r="I3378" t="str">
            <v>OT</v>
          </cell>
          <cell r="J3378">
            <v>2747.59</v>
          </cell>
          <cell r="K3378">
            <v>60375.97</v>
          </cell>
          <cell r="L3378">
            <v>17676.03</v>
          </cell>
          <cell r="M3378">
            <v>238936.17</v>
          </cell>
        </row>
        <row r="3379">
          <cell r="A3379" t="str">
            <v>O&amp;M</v>
          </cell>
          <cell r="B3379" t="str">
            <v>Fleming, Michael F</v>
          </cell>
          <cell r="C3379">
            <v>26260</v>
          </cell>
          <cell r="D3379" t="str">
            <v>26260</v>
          </cell>
          <cell r="E3379" t="str">
            <v>Health Services</v>
          </cell>
          <cell r="F3379" t="str">
            <v>Human Resources</v>
          </cell>
          <cell r="G3379" t="str">
            <v>Health Services</v>
          </cell>
          <cell r="H3379" t="str">
            <v>120</v>
          </cell>
          <cell r="I3379" t="str">
            <v>TT</v>
          </cell>
          <cell r="J3379">
            <v>4284.8</v>
          </cell>
          <cell r="K3379">
            <v>1325.93</v>
          </cell>
          <cell r="M3379">
            <v>331336.3</v>
          </cell>
        </row>
        <row r="3380">
          <cell r="A3380" t="str">
            <v>O&amp;M</v>
          </cell>
          <cell r="B3380" t="str">
            <v>Carmody,Chris</v>
          </cell>
          <cell r="C3380">
            <v>26265</v>
          </cell>
          <cell r="D3380" t="str">
            <v>26265</v>
          </cell>
          <cell r="E3380" t="str">
            <v>Tech Training</v>
          </cell>
          <cell r="F3380" t="str">
            <v>Human Resources</v>
          </cell>
          <cell r="G3380" t="str">
            <v>Tech Training</v>
          </cell>
          <cell r="H3380" t="str">
            <v>120</v>
          </cell>
          <cell r="I3380" t="str">
            <v>IT</v>
          </cell>
          <cell r="L3380">
            <v>167263.17000000001</v>
          </cell>
        </row>
        <row r="3381">
          <cell r="A3381" t="str">
            <v>O&amp;M</v>
          </cell>
          <cell r="B3381" t="str">
            <v>Carmody,Chris</v>
          </cell>
          <cell r="C3381">
            <v>26265</v>
          </cell>
          <cell r="D3381" t="str">
            <v>26265</v>
          </cell>
          <cell r="E3381" t="str">
            <v>Tech Training</v>
          </cell>
          <cell r="F3381" t="str">
            <v>Human Resources</v>
          </cell>
          <cell r="G3381" t="str">
            <v>Tech Training</v>
          </cell>
          <cell r="H3381" t="str">
            <v>120</v>
          </cell>
          <cell r="I3381" t="str">
            <v>MT</v>
          </cell>
          <cell r="L3381">
            <v>1672.74</v>
          </cell>
        </row>
        <row r="3382">
          <cell r="A3382" t="str">
            <v>O&amp;M</v>
          </cell>
          <cell r="B3382" t="str">
            <v>Carmody,Chris</v>
          </cell>
          <cell r="C3382">
            <v>26265</v>
          </cell>
          <cell r="D3382" t="str">
            <v>26265</v>
          </cell>
          <cell r="E3382" t="str">
            <v>Tech Training</v>
          </cell>
          <cell r="F3382" t="str">
            <v>Human Resources</v>
          </cell>
          <cell r="G3382" t="str">
            <v>Tech Training</v>
          </cell>
          <cell r="H3382" t="str">
            <v>120</v>
          </cell>
          <cell r="I3382" t="str">
            <v>OT</v>
          </cell>
          <cell r="M3382">
            <v>17487.78</v>
          </cell>
        </row>
        <row r="3383">
          <cell r="A3383" t="str">
            <v>O&amp;M</v>
          </cell>
          <cell r="B3383" t="str">
            <v>Carmody,Chris</v>
          </cell>
          <cell r="C3383">
            <v>26270</v>
          </cell>
          <cell r="D3383" t="str">
            <v>26270</v>
          </cell>
          <cell r="E3383" t="str">
            <v>System Training</v>
          </cell>
          <cell r="F3383" t="str">
            <v>Human Resources</v>
          </cell>
          <cell r="G3383" t="str">
            <v>System Training</v>
          </cell>
          <cell r="H3383" t="str">
            <v>120</v>
          </cell>
          <cell r="I3383" t="str">
            <v>IT</v>
          </cell>
          <cell r="L3383">
            <v>195.63</v>
          </cell>
          <cell r="M3383">
            <v>0</v>
          </cell>
        </row>
        <row r="3384">
          <cell r="A3384" t="str">
            <v>O&amp;M</v>
          </cell>
          <cell r="B3384" t="str">
            <v>Carmody,Chris</v>
          </cell>
          <cell r="C3384">
            <v>26270</v>
          </cell>
          <cell r="D3384" t="str">
            <v>26270</v>
          </cell>
          <cell r="E3384" t="str">
            <v>System Training</v>
          </cell>
          <cell r="F3384" t="str">
            <v>Human Resources</v>
          </cell>
          <cell r="G3384" t="str">
            <v>System Training</v>
          </cell>
          <cell r="H3384" t="str">
            <v>120</v>
          </cell>
          <cell r="I3384" t="str">
            <v>OT</v>
          </cell>
          <cell r="L3384">
            <v>13709.56</v>
          </cell>
          <cell r="M3384">
            <v>39368.94</v>
          </cell>
        </row>
        <row r="3385">
          <cell r="A3385" t="str">
            <v>O&amp;M</v>
          </cell>
          <cell r="B3385" t="str">
            <v>May, Thomas J</v>
          </cell>
          <cell r="C3385">
            <v>26300</v>
          </cell>
          <cell r="D3385" t="str">
            <v>26300</v>
          </cell>
          <cell r="E3385" t="str">
            <v>A0 - Chairman/Chief Executive Officer</v>
          </cell>
          <cell r="F3385" t="str">
            <v>CEO</v>
          </cell>
          <cell r="G3385" t="str">
            <v>Chairman/Chief Executive Officer</v>
          </cell>
          <cell r="H3385" t="str">
            <v>120</v>
          </cell>
          <cell r="I3385" t="str">
            <v>BT</v>
          </cell>
          <cell r="J3385">
            <v>246594.84</v>
          </cell>
          <cell r="K3385">
            <v>130403.6</v>
          </cell>
          <cell r="L3385">
            <v>12052.28</v>
          </cell>
          <cell r="M3385">
            <v>-13228.46</v>
          </cell>
        </row>
        <row r="3386">
          <cell r="A3386" t="str">
            <v>O&amp;M</v>
          </cell>
          <cell r="B3386" t="str">
            <v>May, Thomas J</v>
          </cell>
          <cell r="C3386">
            <v>26300</v>
          </cell>
          <cell r="D3386" t="str">
            <v>26300</v>
          </cell>
          <cell r="E3386" t="str">
            <v>A0 - Chairman/Chief Executive Officer</v>
          </cell>
          <cell r="F3386" t="str">
            <v>CEO</v>
          </cell>
          <cell r="G3386" t="str">
            <v>Chairman/Chief Executive Officer</v>
          </cell>
          <cell r="H3386" t="str">
            <v>120</v>
          </cell>
          <cell r="I3386" t="str">
            <v>IT</v>
          </cell>
          <cell r="J3386">
            <v>394745.28</v>
          </cell>
          <cell r="K3386">
            <v>112066.67</v>
          </cell>
          <cell r="L3386">
            <v>39470.85</v>
          </cell>
        </row>
        <row r="3387">
          <cell r="A3387" t="str">
            <v>O&amp;M</v>
          </cell>
          <cell r="B3387" t="str">
            <v>May, Thomas J</v>
          </cell>
          <cell r="C3387">
            <v>26300</v>
          </cell>
          <cell r="D3387" t="str">
            <v>26300</v>
          </cell>
          <cell r="E3387" t="str">
            <v>A0 - Chairman/Chief Executive Officer</v>
          </cell>
          <cell r="F3387" t="str">
            <v>CEO</v>
          </cell>
          <cell r="G3387" t="str">
            <v>Chairman/Chief Executive Officer</v>
          </cell>
          <cell r="H3387" t="str">
            <v>120</v>
          </cell>
          <cell r="I3387" t="str">
            <v>LT</v>
          </cell>
          <cell r="J3387">
            <v>1753718.52</v>
          </cell>
          <cell r="K3387">
            <v>417279.7</v>
          </cell>
          <cell r="L3387">
            <v>33783.800000000003</v>
          </cell>
        </row>
        <row r="3388">
          <cell r="A3388" t="str">
            <v>O&amp;M</v>
          </cell>
          <cell r="B3388" t="str">
            <v>May, Thomas J</v>
          </cell>
          <cell r="C3388">
            <v>26300</v>
          </cell>
          <cell r="D3388" t="str">
            <v>26300</v>
          </cell>
          <cell r="E3388" t="str">
            <v>A0 - Chairman/Chief Executive Officer</v>
          </cell>
          <cell r="F3388" t="str">
            <v>CEO</v>
          </cell>
          <cell r="G3388" t="str">
            <v>Chairman/Chief Executive Officer</v>
          </cell>
          <cell r="H3388" t="str">
            <v>120</v>
          </cell>
          <cell r="I3388" t="str">
            <v>OT</v>
          </cell>
          <cell r="J3388">
            <v>-289601.71999999997</v>
          </cell>
          <cell r="K3388">
            <v>17544.75</v>
          </cell>
          <cell r="L3388">
            <v>4857.26</v>
          </cell>
        </row>
        <row r="3389">
          <cell r="A3389" t="str">
            <v>O&amp;M</v>
          </cell>
          <cell r="B3389" t="str">
            <v>May, Thomas J</v>
          </cell>
          <cell r="C3389">
            <v>26300</v>
          </cell>
          <cell r="D3389" t="str">
            <v>26300</v>
          </cell>
          <cell r="E3389" t="str">
            <v>A0 - Chairman/Chief Executive Officer</v>
          </cell>
          <cell r="F3389" t="str">
            <v>CEO</v>
          </cell>
          <cell r="G3389" t="str">
            <v>Chairman/Chief Executive Officer</v>
          </cell>
          <cell r="H3389" t="str">
            <v>120</v>
          </cell>
          <cell r="I3389" t="str">
            <v>TT</v>
          </cell>
          <cell r="J3389">
            <v>8870.23</v>
          </cell>
          <cell r="K3389">
            <v>5639.68</v>
          </cell>
        </row>
        <row r="3390">
          <cell r="A3390" t="str">
            <v>O&amp;M</v>
          </cell>
          <cell r="C3390">
            <v>26305</v>
          </cell>
          <cell r="D3390" t="str">
            <v>26305</v>
          </cell>
          <cell r="E3390" t="str">
            <v>President/Chief Operating Officer</v>
          </cell>
          <cell r="H3390" t="str">
            <v>120</v>
          </cell>
          <cell r="I3390" t="str">
            <v>IT</v>
          </cell>
          <cell r="J3390">
            <v>1126.56</v>
          </cell>
          <cell r="K3390">
            <v>54356.46</v>
          </cell>
          <cell r="L3390">
            <v>27703.82</v>
          </cell>
          <cell r="M3390">
            <v>-0.27</v>
          </cell>
        </row>
        <row r="3391">
          <cell r="A3391" t="str">
            <v>O&amp;M</v>
          </cell>
          <cell r="C3391">
            <v>26305</v>
          </cell>
          <cell r="D3391" t="str">
            <v>26305</v>
          </cell>
          <cell r="E3391" t="str">
            <v>President/Chief Operating Officer</v>
          </cell>
          <cell r="H3391" t="str">
            <v>120</v>
          </cell>
          <cell r="I3391" t="str">
            <v>OT</v>
          </cell>
          <cell r="J3391">
            <v>15065.2</v>
          </cell>
          <cell r="K3391">
            <v>3618.54</v>
          </cell>
          <cell r="L3391">
            <v>-256.87</v>
          </cell>
          <cell r="M3391">
            <v>2348.9499999999998</v>
          </cell>
        </row>
        <row r="3392">
          <cell r="A3392" t="str">
            <v>O&amp;M</v>
          </cell>
          <cell r="C3392">
            <v>29000</v>
          </cell>
          <cell r="D3392" t="str">
            <v>29000</v>
          </cell>
          <cell r="E3392" t="str">
            <v>BEC Energy</v>
          </cell>
          <cell r="H3392" t="str">
            <v>120</v>
          </cell>
          <cell r="I3392" t="str">
            <v>BT</v>
          </cell>
          <cell r="J3392">
            <v>1930.81</v>
          </cell>
          <cell r="M3392">
            <v>-1384.12</v>
          </cell>
        </row>
        <row r="3393">
          <cell r="A3393" t="str">
            <v>O&amp;M</v>
          </cell>
          <cell r="C3393">
            <v>29000</v>
          </cell>
          <cell r="D3393" t="str">
            <v>29000</v>
          </cell>
          <cell r="E3393" t="str">
            <v>BEC Energy</v>
          </cell>
          <cell r="H3393" t="str">
            <v>120</v>
          </cell>
          <cell r="I3393" t="str">
            <v>LT</v>
          </cell>
          <cell r="J3393">
            <v>5238.5600000000004</v>
          </cell>
          <cell r="M3393">
            <v>6056.8</v>
          </cell>
        </row>
        <row r="3394">
          <cell r="A3394" t="str">
            <v>O&amp;M</v>
          </cell>
          <cell r="B3394" t="str">
            <v>Anastasia, Donald</v>
          </cell>
          <cell r="C3394">
            <v>32035</v>
          </cell>
          <cell r="D3394" t="str">
            <v>32035</v>
          </cell>
          <cell r="E3394" t="str">
            <v>Facilities Management</v>
          </cell>
          <cell r="F3394" t="str">
            <v>CFO</v>
          </cell>
          <cell r="G3394" t="str">
            <v>Records Management</v>
          </cell>
          <cell r="H3394" t="str">
            <v>120</v>
          </cell>
          <cell r="I3394" t="str">
            <v>BT</v>
          </cell>
          <cell r="K3394">
            <v>1009.7</v>
          </cell>
          <cell r="M3394">
            <v>-107.2</v>
          </cell>
        </row>
        <row r="3395">
          <cell r="A3395" t="str">
            <v>O&amp;M</v>
          </cell>
          <cell r="B3395" t="str">
            <v>Anastasia, Donald</v>
          </cell>
          <cell r="C3395">
            <v>32035</v>
          </cell>
          <cell r="D3395" t="str">
            <v>32035</v>
          </cell>
          <cell r="E3395" t="str">
            <v>Facilities Management</v>
          </cell>
          <cell r="F3395" t="str">
            <v>CFO</v>
          </cell>
          <cell r="G3395" t="str">
            <v>Records Management</v>
          </cell>
          <cell r="H3395" t="str">
            <v>120</v>
          </cell>
          <cell r="I3395" t="str">
            <v>IT</v>
          </cell>
          <cell r="K3395">
            <v>6631.16</v>
          </cell>
          <cell r="M3395">
            <v>0</v>
          </cell>
        </row>
        <row r="3396">
          <cell r="A3396" t="str">
            <v>O&amp;M</v>
          </cell>
          <cell r="B3396" t="str">
            <v>Anastasia, Donald</v>
          </cell>
          <cell r="C3396">
            <v>32035</v>
          </cell>
          <cell r="D3396" t="str">
            <v>32035</v>
          </cell>
          <cell r="E3396" t="str">
            <v>Records Management</v>
          </cell>
          <cell r="F3396" t="str">
            <v>CFO</v>
          </cell>
          <cell r="G3396" t="str">
            <v>Records Management</v>
          </cell>
          <cell r="H3396" t="str">
            <v>120</v>
          </cell>
          <cell r="I3396" t="str">
            <v>IT</v>
          </cell>
          <cell r="L3396">
            <v>0</v>
          </cell>
        </row>
        <row r="3397">
          <cell r="A3397" t="str">
            <v>O&amp;M</v>
          </cell>
          <cell r="B3397" t="str">
            <v>Anastasia, Donald</v>
          </cell>
          <cell r="C3397">
            <v>32035</v>
          </cell>
          <cell r="D3397" t="str">
            <v>32035</v>
          </cell>
          <cell r="E3397" t="str">
            <v>Facilities Management</v>
          </cell>
          <cell r="F3397" t="str">
            <v>CFO</v>
          </cell>
          <cell r="G3397" t="str">
            <v>Records Management</v>
          </cell>
          <cell r="H3397" t="str">
            <v>120</v>
          </cell>
          <cell r="I3397" t="str">
            <v>LT</v>
          </cell>
          <cell r="K3397">
            <v>2884.8</v>
          </cell>
        </row>
        <row r="3398">
          <cell r="A3398" t="str">
            <v>O&amp;M</v>
          </cell>
          <cell r="B3398" t="str">
            <v>Anastasia, Donald</v>
          </cell>
          <cell r="C3398">
            <v>32035</v>
          </cell>
          <cell r="D3398" t="str">
            <v>32035</v>
          </cell>
          <cell r="E3398" t="str">
            <v>Facilities Management</v>
          </cell>
          <cell r="F3398" t="str">
            <v>CFO</v>
          </cell>
          <cell r="G3398" t="str">
            <v>Records Management</v>
          </cell>
          <cell r="H3398" t="str">
            <v>120</v>
          </cell>
          <cell r="I3398" t="str">
            <v>OT</v>
          </cell>
          <cell r="K3398">
            <v>761.01</v>
          </cell>
          <cell r="M3398">
            <v>141503.10999999999</v>
          </cell>
        </row>
        <row r="3399">
          <cell r="A3399" t="str">
            <v>O&amp;M</v>
          </cell>
          <cell r="B3399" t="str">
            <v>Anastasia, Donald</v>
          </cell>
          <cell r="C3399">
            <v>32035</v>
          </cell>
          <cell r="D3399" t="str">
            <v>32035</v>
          </cell>
          <cell r="E3399" t="str">
            <v>Records Management</v>
          </cell>
          <cell r="F3399" t="str">
            <v>CFO</v>
          </cell>
          <cell r="G3399" t="str">
            <v>Records Management</v>
          </cell>
          <cell r="H3399" t="str">
            <v>120</v>
          </cell>
          <cell r="I3399" t="str">
            <v>OT</v>
          </cell>
          <cell r="L3399">
            <v>0</v>
          </cell>
          <cell r="M3399">
            <v>-2368.83</v>
          </cell>
        </row>
        <row r="3400">
          <cell r="A3400" t="str">
            <v>CAP</v>
          </cell>
          <cell r="B3400" t="str">
            <v>Ibrahim,Samy H</v>
          </cell>
          <cell r="C3400">
            <v>34000</v>
          </cell>
          <cell r="D3400" t="str">
            <v>34000</v>
          </cell>
          <cell r="E3400" t="str">
            <v>Gas Operations - Executive</v>
          </cell>
          <cell r="F3400" t="str">
            <v>Gas Operations</v>
          </cell>
          <cell r="G3400" t="str">
            <v>Gas Operations - Executive</v>
          </cell>
          <cell r="H3400" t="str">
            <v>120</v>
          </cell>
          <cell r="I3400" t="str">
            <v>CI</v>
          </cell>
          <cell r="K3400">
            <v>5000</v>
          </cell>
        </row>
        <row r="3401">
          <cell r="A3401" t="str">
            <v>CAP</v>
          </cell>
          <cell r="B3401" t="str">
            <v>Pfister,Jonathan R</v>
          </cell>
          <cell r="C3401">
            <v>34105</v>
          </cell>
          <cell r="D3401" t="str">
            <v>34105</v>
          </cell>
          <cell r="E3401" t="str">
            <v>Gas Supply System Control</v>
          </cell>
          <cell r="F3401" t="str">
            <v>Gas Operations</v>
          </cell>
          <cell r="G3401" t="str">
            <v>Gas Supply System Control</v>
          </cell>
          <cell r="H3401" t="str">
            <v>120</v>
          </cell>
          <cell r="I3401" t="str">
            <v>CI</v>
          </cell>
          <cell r="L3401">
            <v>1823.75</v>
          </cell>
        </row>
        <row r="3402">
          <cell r="A3402" t="str">
            <v>O&amp;M</v>
          </cell>
          <cell r="B3402" t="str">
            <v>Pfister,Jonathan R</v>
          </cell>
          <cell r="C3402">
            <v>34105</v>
          </cell>
          <cell r="D3402" t="str">
            <v>34105</v>
          </cell>
          <cell r="E3402" t="str">
            <v>Gas Supply System Control</v>
          </cell>
          <cell r="F3402" t="str">
            <v>Gas Operations</v>
          </cell>
          <cell r="G3402" t="str">
            <v>Gas Supply System Control</v>
          </cell>
          <cell r="H3402" t="str">
            <v>120</v>
          </cell>
          <cell r="I3402" t="str">
            <v>IT</v>
          </cell>
          <cell r="J3402">
            <v>0</v>
          </cell>
        </row>
        <row r="3403">
          <cell r="A3403" t="str">
            <v>O&amp;M</v>
          </cell>
          <cell r="B3403" t="str">
            <v>Hart,Thomas L</v>
          </cell>
          <cell r="C3403">
            <v>34205</v>
          </cell>
          <cell r="D3403" t="str">
            <v>34205</v>
          </cell>
          <cell r="E3403" t="str">
            <v>Business Management</v>
          </cell>
          <cell r="F3403" t="str">
            <v>Gas Operations</v>
          </cell>
          <cell r="G3403" t="str">
            <v>Gas Engineering</v>
          </cell>
          <cell r="H3403" t="str">
            <v>120</v>
          </cell>
          <cell r="I3403" t="str">
            <v>BT</v>
          </cell>
          <cell r="J3403">
            <v>16709</v>
          </cell>
          <cell r="K3403">
            <v>38689.300000000003</v>
          </cell>
          <cell r="M3403">
            <v>-697.03</v>
          </cell>
        </row>
        <row r="3404">
          <cell r="A3404" t="str">
            <v>O&amp;M</v>
          </cell>
          <cell r="B3404" t="str">
            <v>Ibrahim,Samy H</v>
          </cell>
          <cell r="C3404">
            <v>34205</v>
          </cell>
          <cell r="D3404" t="str">
            <v>34205</v>
          </cell>
          <cell r="E3404" t="str">
            <v>Business Management</v>
          </cell>
          <cell r="F3404" t="str">
            <v>Gas Operations</v>
          </cell>
          <cell r="G3404" t="str">
            <v>Business Planning</v>
          </cell>
          <cell r="H3404" t="str">
            <v>120</v>
          </cell>
          <cell r="I3404" t="str">
            <v>BT</v>
          </cell>
          <cell r="J3404">
            <v>16709</v>
          </cell>
          <cell r="K3404">
            <v>38689.300000000003</v>
          </cell>
        </row>
        <row r="3405">
          <cell r="A3405" t="str">
            <v>O&amp;M</v>
          </cell>
          <cell r="B3405" t="str">
            <v>Hart,Thomas L</v>
          </cell>
          <cell r="C3405">
            <v>34205</v>
          </cell>
          <cell r="D3405" t="str">
            <v>34205</v>
          </cell>
          <cell r="E3405" t="str">
            <v>Business Management</v>
          </cell>
          <cell r="F3405" t="str">
            <v>Gas Operations</v>
          </cell>
          <cell r="G3405" t="str">
            <v>Gas Engineering</v>
          </cell>
          <cell r="H3405" t="str">
            <v>120</v>
          </cell>
          <cell r="I3405" t="str">
            <v>IT</v>
          </cell>
          <cell r="J3405">
            <v>0</v>
          </cell>
        </row>
        <row r="3406">
          <cell r="A3406" t="str">
            <v>O&amp;M</v>
          </cell>
          <cell r="B3406" t="str">
            <v>Ibrahim,Samy H</v>
          </cell>
          <cell r="C3406">
            <v>34205</v>
          </cell>
          <cell r="D3406" t="str">
            <v>34205</v>
          </cell>
          <cell r="E3406" t="str">
            <v>Business Management</v>
          </cell>
          <cell r="F3406" t="str">
            <v>Gas Operations</v>
          </cell>
          <cell r="G3406" t="str">
            <v>Business Planning</v>
          </cell>
          <cell r="H3406" t="str">
            <v>120</v>
          </cell>
          <cell r="I3406" t="str">
            <v>IT</v>
          </cell>
          <cell r="J3406">
            <v>0</v>
          </cell>
        </row>
        <row r="3407">
          <cell r="A3407" t="str">
            <v>O&amp;M</v>
          </cell>
          <cell r="B3407" t="str">
            <v>Hart,Thomas L</v>
          </cell>
          <cell r="C3407">
            <v>34205</v>
          </cell>
          <cell r="D3407" t="str">
            <v>34205</v>
          </cell>
          <cell r="E3407" t="str">
            <v>Business Management</v>
          </cell>
          <cell r="F3407" t="str">
            <v>Gas Operations</v>
          </cell>
          <cell r="G3407" t="str">
            <v>Gas Engineering</v>
          </cell>
          <cell r="H3407" t="str">
            <v>120</v>
          </cell>
          <cell r="I3407" t="str">
            <v>LT</v>
          </cell>
          <cell r="J3407">
            <v>1035.42</v>
          </cell>
          <cell r="K3407">
            <v>345.14</v>
          </cell>
        </row>
        <row r="3408">
          <cell r="A3408" t="str">
            <v>O&amp;M</v>
          </cell>
          <cell r="B3408" t="str">
            <v>Ibrahim,Samy H</v>
          </cell>
          <cell r="C3408">
            <v>34205</v>
          </cell>
          <cell r="D3408" t="str">
            <v>34205</v>
          </cell>
          <cell r="E3408" t="str">
            <v>Business Management</v>
          </cell>
          <cell r="F3408" t="str">
            <v>Gas Operations</v>
          </cell>
          <cell r="G3408" t="str">
            <v>Business Planning</v>
          </cell>
          <cell r="H3408" t="str">
            <v>120</v>
          </cell>
          <cell r="I3408" t="str">
            <v>LT</v>
          </cell>
          <cell r="J3408">
            <v>1035.42</v>
          </cell>
          <cell r="K3408">
            <v>345.14</v>
          </cell>
          <cell r="M3408">
            <v>9613.69</v>
          </cell>
        </row>
        <row r="3409">
          <cell r="A3409" t="str">
            <v>O&amp;M</v>
          </cell>
          <cell r="B3409" t="str">
            <v>Hart,Thomas L</v>
          </cell>
          <cell r="C3409">
            <v>34210</v>
          </cell>
          <cell r="D3409" t="str">
            <v>34210</v>
          </cell>
          <cell r="E3409" t="str">
            <v>Mechanical Engineering</v>
          </cell>
          <cell r="F3409" t="str">
            <v>Gas Operations</v>
          </cell>
          <cell r="G3409" t="str">
            <v>Gas Engineering</v>
          </cell>
          <cell r="H3409" t="str">
            <v>120</v>
          </cell>
          <cell r="I3409" t="str">
            <v>BT</v>
          </cell>
          <cell r="K3409">
            <v>6837.8</v>
          </cell>
        </row>
        <row r="3410">
          <cell r="A3410" t="str">
            <v>CAP</v>
          </cell>
          <cell r="B3410" t="str">
            <v>Hart,Thomas L</v>
          </cell>
          <cell r="C3410">
            <v>34210</v>
          </cell>
          <cell r="D3410" t="str">
            <v>34210</v>
          </cell>
          <cell r="E3410" t="str">
            <v>Mechanical Engineering</v>
          </cell>
          <cell r="F3410" t="str">
            <v>Gas Operations</v>
          </cell>
          <cell r="G3410" t="str">
            <v>Gas Engineering</v>
          </cell>
          <cell r="H3410" t="str">
            <v>120</v>
          </cell>
          <cell r="I3410" t="str">
            <v>CB</v>
          </cell>
          <cell r="K3410">
            <v>29645.73</v>
          </cell>
        </row>
        <row r="3411">
          <cell r="A3411" t="str">
            <v>CAP</v>
          </cell>
          <cell r="B3411" t="str">
            <v>Hart,Thomas L</v>
          </cell>
          <cell r="C3411">
            <v>34210</v>
          </cell>
          <cell r="D3411" t="str">
            <v>34210</v>
          </cell>
          <cell r="E3411" t="str">
            <v>Mechanical Engineering</v>
          </cell>
          <cell r="F3411" t="str">
            <v>Gas Operations</v>
          </cell>
          <cell r="G3411" t="str">
            <v>Gas Engineering</v>
          </cell>
          <cell r="H3411" t="str">
            <v>120</v>
          </cell>
          <cell r="I3411" t="str">
            <v>CL</v>
          </cell>
          <cell r="K3411">
            <v>67377.33</v>
          </cell>
        </row>
        <row r="3412">
          <cell r="A3412" t="str">
            <v>O&amp;M</v>
          </cell>
          <cell r="B3412" t="str">
            <v>Bean III,Donald K</v>
          </cell>
          <cell r="C3412">
            <v>34215</v>
          </cell>
          <cell r="D3412" t="str">
            <v>34215</v>
          </cell>
          <cell r="E3412" t="str">
            <v>Technical Services</v>
          </cell>
          <cell r="F3412" t="str">
            <v>Gas Operations</v>
          </cell>
          <cell r="G3412" t="str">
            <v>Distribution Services</v>
          </cell>
          <cell r="H3412" t="str">
            <v>120</v>
          </cell>
          <cell r="I3412" t="str">
            <v>IT</v>
          </cell>
          <cell r="J3412">
            <v>0</v>
          </cell>
        </row>
        <row r="3413">
          <cell r="A3413" t="str">
            <v>O&amp;M</v>
          </cell>
          <cell r="B3413" t="str">
            <v>Bean III,Donald K</v>
          </cell>
          <cell r="C3413">
            <v>34215</v>
          </cell>
          <cell r="D3413" t="str">
            <v>34215</v>
          </cell>
          <cell r="E3413" t="str">
            <v>Technical Services</v>
          </cell>
          <cell r="F3413" t="str">
            <v>Gas Operations</v>
          </cell>
          <cell r="G3413" t="str">
            <v>Distribution Services</v>
          </cell>
          <cell r="H3413" t="str">
            <v>120</v>
          </cell>
          <cell r="I3413" t="str">
            <v>OT</v>
          </cell>
          <cell r="J3413">
            <v>0</v>
          </cell>
          <cell r="M3413">
            <v>-6784.08</v>
          </cell>
        </row>
        <row r="3414">
          <cell r="A3414" t="str">
            <v>CAP</v>
          </cell>
          <cell r="B3414" t="str">
            <v>Bean III,Donald K</v>
          </cell>
          <cell r="C3414">
            <v>34305</v>
          </cell>
          <cell r="D3414" t="str">
            <v>34305</v>
          </cell>
          <cell r="E3414" t="str">
            <v>Distribution Worcester</v>
          </cell>
          <cell r="F3414" t="str">
            <v>Gas Operations</v>
          </cell>
          <cell r="G3414" t="str">
            <v>Distribution Worcester</v>
          </cell>
          <cell r="H3414" t="str">
            <v>120</v>
          </cell>
          <cell r="I3414" t="str">
            <v>CI</v>
          </cell>
          <cell r="L3414">
            <v>0</v>
          </cell>
        </row>
        <row r="3415">
          <cell r="A3415" t="str">
            <v>CAP</v>
          </cell>
          <cell r="B3415" t="str">
            <v>Bean III,Donald K</v>
          </cell>
          <cell r="C3415">
            <v>34310</v>
          </cell>
          <cell r="D3415" t="str">
            <v>34310</v>
          </cell>
          <cell r="E3415" t="str">
            <v>Distribution Southboro</v>
          </cell>
          <cell r="F3415" t="str">
            <v>Gas Operations</v>
          </cell>
          <cell r="G3415" t="str">
            <v>Distribution Southboro</v>
          </cell>
          <cell r="H3415" t="str">
            <v>120</v>
          </cell>
          <cell r="I3415" t="str">
            <v>CI</v>
          </cell>
          <cell r="L3415">
            <v>529.20000000000005</v>
          </cell>
        </row>
        <row r="3416">
          <cell r="A3416" t="str">
            <v>O&amp;M</v>
          </cell>
          <cell r="B3416" t="str">
            <v>Bean III,Donald K</v>
          </cell>
          <cell r="C3416">
            <v>34310</v>
          </cell>
          <cell r="D3416" t="str">
            <v>34310</v>
          </cell>
          <cell r="E3416" t="str">
            <v>Distribution Southboro</v>
          </cell>
          <cell r="F3416" t="str">
            <v>Gas Operations</v>
          </cell>
          <cell r="G3416" t="str">
            <v>Distribution Southboro</v>
          </cell>
          <cell r="H3416" t="str">
            <v>120</v>
          </cell>
          <cell r="I3416" t="str">
            <v>IT</v>
          </cell>
          <cell r="J3416">
            <v>0</v>
          </cell>
        </row>
        <row r="3417">
          <cell r="A3417" t="str">
            <v>O&amp;M</v>
          </cell>
          <cell r="B3417" t="str">
            <v>Bean III,Donald K</v>
          </cell>
          <cell r="C3417">
            <v>34310</v>
          </cell>
          <cell r="D3417" t="str">
            <v>34310</v>
          </cell>
          <cell r="E3417" t="str">
            <v>Distribution Southboro</v>
          </cell>
          <cell r="F3417" t="str">
            <v>Gas Operations</v>
          </cell>
          <cell r="G3417" t="str">
            <v>Distribution Southboro</v>
          </cell>
          <cell r="H3417" t="str">
            <v>120</v>
          </cell>
          <cell r="I3417" t="str">
            <v>OT</v>
          </cell>
          <cell r="J3417">
            <v>0</v>
          </cell>
          <cell r="M3417">
            <v>-5040.24</v>
          </cell>
        </row>
        <row r="3418">
          <cell r="A3418" t="str">
            <v>CAP</v>
          </cell>
          <cell r="B3418" t="str">
            <v>Bean III,Donald K</v>
          </cell>
          <cell r="C3418">
            <v>34315</v>
          </cell>
          <cell r="D3418" t="str">
            <v>34315</v>
          </cell>
          <cell r="E3418" t="str">
            <v>Distribution Somerville</v>
          </cell>
          <cell r="F3418" t="str">
            <v>Gas Operations</v>
          </cell>
          <cell r="G3418" t="str">
            <v>Distribution Somerville</v>
          </cell>
          <cell r="H3418" t="str">
            <v>120</v>
          </cell>
          <cell r="I3418" t="str">
            <v>CI</v>
          </cell>
          <cell r="L3418">
            <v>-915.58</v>
          </cell>
        </row>
        <row r="3419">
          <cell r="A3419" t="str">
            <v>CAP</v>
          </cell>
          <cell r="B3419" t="str">
            <v>Bean III,Donald K</v>
          </cell>
          <cell r="C3419">
            <v>34320</v>
          </cell>
          <cell r="D3419" t="str">
            <v>34320</v>
          </cell>
          <cell r="E3419" t="str">
            <v>Distribution Dedham</v>
          </cell>
          <cell r="F3419" t="str">
            <v>Gas Operations</v>
          </cell>
          <cell r="G3419" t="str">
            <v>Distribution Dedham</v>
          </cell>
          <cell r="H3419" t="str">
            <v>120</v>
          </cell>
          <cell r="I3419" t="str">
            <v>CI</v>
          </cell>
          <cell r="L3419">
            <v>0</v>
          </cell>
        </row>
        <row r="3420">
          <cell r="A3420" t="str">
            <v>CAP</v>
          </cell>
          <cell r="B3420" t="str">
            <v>Bean III,Donald K</v>
          </cell>
          <cell r="C3420">
            <v>34325</v>
          </cell>
          <cell r="D3420" t="str">
            <v>34325</v>
          </cell>
          <cell r="E3420" t="str">
            <v>Distribution Plymouth</v>
          </cell>
          <cell r="F3420" t="str">
            <v>Gas Operations</v>
          </cell>
          <cell r="G3420" t="str">
            <v>Distribution Plymouth</v>
          </cell>
          <cell r="H3420" t="str">
            <v>120</v>
          </cell>
          <cell r="I3420" t="str">
            <v>CI</v>
          </cell>
          <cell r="L3420">
            <v>0</v>
          </cell>
        </row>
        <row r="3421">
          <cell r="A3421" t="str">
            <v>O&amp;M</v>
          </cell>
          <cell r="B3421" t="str">
            <v>Bean III,Donald K</v>
          </cell>
          <cell r="C3421">
            <v>34325</v>
          </cell>
          <cell r="D3421" t="str">
            <v>34325</v>
          </cell>
          <cell r="E3421" t="str">
            <v>Distribution Plymouth</v>
          </cell>
          <cell r="F3421" t="str">
            <v>Gas Operations</v>
          </cell>
          <cell r="G3421" t="str">
            <v>Distribution Plymouth</v>
          </cell>
          <cell r="H3421" t="str">
            <v>120</v>
          </cell>
          <cell r="I3421" t="str">
            <v>IT</v>
          </cell>
          <cell r="J3421">
            <v>0</v>
          </cell>
          <cell r="M3421">
            <v>2639.2</v>
          </cell>
        </row>
        <row r="3422">
          <cell r="A3422" t="str">
            <v>CAP</v>
          </cell>
          <cell r="B3422" t="str">
            <v>Bean III,Donald K</v>
          </cell>
          <cell r="C3422">
            <v>34330</v>
          </cell>
          <cell r="D3422" t="str">
            <v>34330</v>
          </cell>
          <cell r="E3422" t="str">
            <v>Distribution New Bedford</v>
          </cell>
          <cell r="F3422" t="str">
            <v>Gas Operations</v>
          </cell>
          <cell r="G3422" t="str">
            <v>Distribution New Bedford</v>
          </cell>
          <cell r="H3422" t="str">
            <v>120</v>
          </cell>
          <cell r="I3422" t="str">
            <v>CB</v>
          </cell>
          <cell r="L3422">
            <v>99.54</v>
          </cell>
        </row>
        <row r="3423">
          <cell r="A3423" t="str">
            <v>CAP</v>
          </cell>
          <cell r="B3423" t="str">
            <v>Bean III,Donald K</v>
          </cell>
          <cell r="C3423">
            <v>34330</v>
          </cell>
          <cell r="D3423" t="str">
            <v>34330</v>
          </cell>
          <cell r="E3423" t="str">
            <v>Distribution New Bedford</v>
          </cell>
          <cell r="F3423" t="str">
            <v>Gas Operations</v>
          </cell>
          <cell r="G3423" t="str">
            <v>Distribution New Bedford</v>
          </cell>
          <cell r="H3423" t="str">
            <v>120</v>
          </cell>
          <cell r="I3423" t="str">
            <v>CI</v>
          </cell>
          <cell r="L3423">
            <v>690.52</v>
          </cell>
        </row>
        <row r="3424">
          <cell r="A3424" t="str">
            <v>CAP</v>
          </cell>
          <cell r="B3424" t="str">
            <v>Bean III,Donald K</v>
          </cell>
          <cell r="C3424">
            <v>34330</v>
          </cell>
          <cell r="D3424" t="str">
            <v>34330</v>
          </cell>
          <cell r="E3424" t="str">
            <v>Distribution New Bedford</v>
          </cell>
          <cell r="F3424" t="str">
            <v>Gas Operations</v>
          </cell>
          <cell r="G3424" t="str">
            <v>Distribution New Bedford</v>
          </cell>
          <cell r="H3424" t="str">
            <v>120</v>
          </cell>
          <cell r="I3424" t="str">
            <v>CL</v>
          </cell>
          <cell r="L3424">
            <v>226.23</v>
          </cell>
        </row>
        <row r="3425">
          <cell r="A3425" t="str">
            <v>O&amp;M</v>
          </cell>
          <cell r="B3425" t="str">
            <v>Bean III,Donald K</v>
          </cell>
          <cell r="C3425">
            <v>34335</v>
          </cell>
          <cell r="D3425" t="str">
            <v>34335</v>
          </cell>
          <cell r="E3425" t="str">
            <v>Customer Connections</v>
          </cell>
          <cell r="F3425" t="str">
            <v>Gas Operations</v>
          </cell>
          <cell r="H3425" t="str">
            <v>120</v>
          </cell>
          <cell r="I3425" t="str">
            <v>IT</v>
          </cell>
          <cell r="J3425">
            <v>125</v>
          </cell>
          <cell r="M3425">
            <v>19091.36</v>
          </cell>
        </row>
        <row r="3426">
          <cell r="A3426" t="str">
            <v>O&amp;M</v>
          </cell>
          <cell r="B3426" t="str">
            <v>Devereaux,James J</v>
          </cell>
          <cell r="C3426">
            <v>34415</v>
          </cell>
          <cell r="D3426" t="str">
            <v>34415</v>
          </cell>
          <cell r="E3426" t="str">
            <v>Service Cambridge</v>
          </cell>
          <cell r="F3426" t="str">
            <v>Gas Operations</v>
          </cell>
          <cell r="G3426" t="str">
            <v>Service Somerville</v>
          </cell>
          <cell r="H3426" t="str">
            <v>120</v>
          </cell>
          <cell r="I3426" t="str">
            <v>IT</v>
          </cell>
          <cell r="J3426">
            <v>0</v>
          </cell>
          <cell r="M3426">
            <v>1807.69</v>
          </cell>
        </row>
        <row r="3427">
          <cell r="A3427" t="str">
            <v>O&amp;M</v>
          </cell>
          <cell r="B3427" t="str">
            <v>Devereaux,James J</v>
          </cell>
          <cell r="C3427">
            <v>34420</v>
          </cell>
          <cell r="D3427" t="str">
            <v>34420</v>
          </cell>
          <cell r="E3427" t="str">
            <v>Service Dedham</v>
          </cell>
          <cell r="F3427" t="str">
            <v>Gas Operations</v>
          </cell>
          <cell r="G3427" t="str">
            <v>Service Dedham</v>
          </cell>
          <cell r="H3427" t="str">
            <v>120</v>
          </cell>
          <cell r="I3427" t="str">
            <v>OT</v>
          </cell>
          <cell r="J3427">
            <v>0</v>
          </cell>
          <cell r="M3427">
            <v>-3989.64</v>
          </cell>
        </row>
        <row r="3428">
          <cell r="A3428" t="str">
            <v>O&amp;M</v>
          </cell>
          <cell r="B3428" t="str">
            <v>Devereaux,James J</v>
          </cell>
          <cell r="C3428">
            <v>34425</v>
          </cell>
          <cell r="D3428" t="str">
            <v>34425</v>
          </cell>
          <cell r="E3428" t="str">
            <v>Service Plymouth</v>
          </cell>
          <cell r="F3428" t="str">
            <v>Gas Operations</v>
          </cell>
          <cell r="G3428" t="str">
            <v>Service Plymouth</v>
          </cell>
          <cell r="H3428" t="str">
            <v>120</v>
          </cell>
          <cell r="I3428" t="str">
            <v>IT</v>
          </cell>
          <cell r="J3428">
            <v>0</v>
          </cell>
          <cell r="M3428">
            <v>-216.8</v>
          </cell>
        </row>
        <row r="3429">
          <cell r="A3429" t="str">
            <v>O&amp;M</v>
          </cell>
          <cell r="B3429" t="str">
            <v>Devereaux,James J</v>
          </cell>
          <cell r="C3429">
            <v>34440</v>
          </cell>
          <cell r="D3429" t="str">
            <v>34440</v>
          </cell>
          <cell r="E3429" t="str">
            <v>Meter Shop Southboro</v>
          </cell>
          <cell r="F3429" t="str">
            <v>Gas Operations</v>
          </cell>
          <cell r="G3429" t="str">
            <v>Meter Shop Southboro</v>
          </cell>
          <cell r="H3429" t="str">
            <v>120</v>
          </cell>
          <cell r="I3429" t="str">
            <v>IT</v>
          </cell>
          <cell r="J3429">
            <v>0</v>
          </cell>
          <cell r="M3429">
            <v>41040.03</v>
          </cell>
        </row>
        <row r="3430">
          <cell r="A3430" t="str">
            <v>O&amp;M</v>
          </cell>
          <cell r="B3430" t="str">
            <v>Devereaux,James J</v>
          </cell>
          <cell r="C3430">
            <v>34445</v>
          </cell>
          <cell r="D3430" t="str">
            <v>34445</v>
          </cell>
          <cell r="E3430" t="str">
            <v>Service Dispatch</v>
          </cell>
          <cell r="F3430" t="str">
            <v>Gas Operations</v>
          </cell>
          <cell r="G3430" t="str">
            <v>Service Dispatch</v>
          </cell>
          <cell r="H3430" t="str">
            <v>120</v>
          </cell>
          <cell r="I3430" t="str">
            <v>OT</v>
          </cell>
          <cell r="J3430">
            <v>575</v>
          </cell>
          <cell r="K3430">
            <v>675</v>
          </cell>
          <cell r="M3430">
            <v>653.16999999999996</v>
          </cell>
        </row>
        <row r="3431">
          <cell r="A3431" t="str">
            <v>O&amp;M</v>
          </cell>
          <cell r="C3431">
            <v>90000</v>
          </cell>
          <cell r="D3431" t="str">
            <v>90000</v>
          </cell>
          <cell r="E3431" t="str">
            <v>Inter-Co Expenses</v>
          </cell>
          <cell r="H3431" t="str">
            <v>120</v>
          </cell>
          <cell r="I3431" t="str">
            <v>IT</v>
          </cell>
          <cell r="M3431">
            <v>35378.42</v>
          </cell>
        </row>
        <row r="3432">
          <cell r="A3432" t="str">
            <v>O&amp;M</v>
          </cell>
          <cell r="C3432">
            <v>90000</v>
          </cell>
          <cell r="D3432" t="str">
            <v>90000</v>
          </cell>
          <cell r="E3432" t="str">
            <v>Inter-Co Expenses</v>
          </cell>
          <cell r="H3432" t="str">
            <v>120</v>
          </cell>
          <cell r="I3432" t="str">
            <v>OT</v>
          </cell>
          <cell r="K3432">
            <v>3105862.33</v>
          </cell>
          <cell r="L3432">
            <v>2276825.04</v>
          </cell>
          <cell r="M3432">
            <v>-56018.04</v>
          </cell>
        </row>
        <row r="3433">
          <cell r="A3433" t="str">
            <v>O&amp;M</v>
          </cell>
          <cell r="C3433">
            <v>99999</v>
          </cell>
          <cell r="D3433" t="str">
            <v>99999</v>
          </cell>
          <cell r="E3433" t="str">
            <v>Eliminations</v>
          </cell>
          <cell r="H3433" t="str">
            <v>120</v>
          </cell>
          <cell r="I3433" t="str">
            <v>IT</v>
          </cell>
          <cell r="L3433">
            <v>724.08</v>
          </cell>
          <cell r="M3433">
            <v>21202.639999999999</v>
          </cell>
        </row>
        <row r="3434">
          <cell r="A3434" t="str">
            <v>O&amp;M</v>
          </cell>
          <cell r="C3434">
            <v>99999</v>
          </cell>
          <cell r="D3434" t="str">
            <v>99999</v>
          </cell>
          <cell r="E3434" t="str">
            <v>Eliminations</v>
          </cell>
          <cell r="H3434" t="str">
            <v>120</v>
          </cell>
          <cell r="I3434" t="str">
            <v>OT</v>
          </cell>
          <cell r="L3434">
            <v>894.19</v>
          </cell>
          <cell r="M3434">
            <v>894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 Headcount"/>
      <sheetName val="Sheet1"/>
      <sheetName val="Tony's Categories"/>
    </sheetNames>
    <sheetDataSet>
      <sheetData sheetId="0">
        <row r="6">
          <cell r="N6" t="str">
            <v>A00</v>
          </cell>
          <cell r="O6" t="str">
            <v>SUPPORT SVCS</v>
          </cell>
          <cell r="Q6" t="str">
            <v>A00</v>
          </cell>
          <cell r="R6">
            <v>100</v>
          </cell>
          <cell r="S6" t="str">
            <v>NELSON, RF</v>
          </cell>
        </row>
        <row r="7">
          <cell r="N7" t="str">
            <v>A08</v>
          </cell>
          <cell r="O7" t="str">
            <v>COM ENERGY TRADING</v>
          </cell>
          <cell r="Q7" t="str">
            <v>A08</v>
          </cell>
          <cell r="R7">
            <v>100</v>
          </cell>
          <cell r="S7" t="str">
            <v>NELSON, RF</v>
          </cell>
        </row>
        <row r="8">
          <cell r="N8" t="str">
            <v>A10</v>
          </cell>
          <cell r="O8" t="str">
            <v>COM DELIVERY/TRANS</v>
          </cell>
          <cell r="Q8" t="str">
            <v>A10</v>
          </cell>
          <cell r="R8">
            <v>100</v>
          </cell>
          <cell r="S8" t="str">
            <v>NELSON, RF</v>
          </cell>
        </row>
        <row r="9">
          <cell r="N9" t="str">
            <v>A11</v>
          </cell>
          <cell r="O9" t="str">
            <v>COM ENGY DELIVERY</v>
          </cell>
          <cell r="Q9" t="str">
            <v>A11</v>
          </cell>
          <cell r="R9">
            <v>100</v>
          </cell>
          <cell r="S9" t="str">
            <v>NELSON, RF</v>
          </cell>
        </row>
        <row r="10">
          <cell r="N10" t="str">
            <v>A12</v>
          </cell>
          <cell r="O10" t="str">
            <v>ELEC ENGY DELIVERY</v>
          </cell>
          <cell r="Q10" t="str">
            <v>A12</v>
          </cell>
          <cell r="R10">
            <v>100</v>
          </cell>
          <cell r="S10" t="str">
            <v>NELSON, RF</v>
          </cell>
        </row>
        <row r="11">
          <cell r="N11" t="str">
            <v>A13</v>
          </cell>
          <cell r="O11" t="str">
            <v>GAS ENGY DELIVERY</v>
          </cell>
          <cell r="Q11" t="str">
            <v>A13</v>
          </cell>
          <cell r="R11">
            <v>100</v>
          </cell>
          <cell r="S11" t="str">
            <v>NELSON, RF</v>
          </cell>
        </row>
        <row r="12">
          <cell r="N12" t="str">
            <v>A14</v>
          </cell>
          <cell r="O12" t="str">
            <v>NU DELIVERY SVC</v>
          </cell>
          <cell r="Q12" t="str">
            <v>A14</v>
          </cell>
          <cell r="R12">
            <v>100</v>
          </cell>
          <cell r="S12" t="str">
            <v>NELSON, RF</v>
          </cell>
        </row>
        <row r="13">
          <cell r="N13" t="str">
            <v>A16</v>
          </cell>
          <cell r="O13" t="str">
            <v>GENERATION</v>
          </cell>
          <cell r="Q13" t="str">
            <v>A16</v>
          </cell>
          <cell r="R13">
            <v>100</v>
          </cell>
          <cell r="S13" t="str">
            <v>NELSON, RF</v>
          </cell>
        </row>
        <row r="14">
          <cell r="N14" t="str">
            <v>A17</v>
          </cell>
          <cell r="O14" t="str">
            <v>TRANSMISSION</v>
          </cell>
          <cell r="Q14" t="str">
            <v>A17</v>
          </cell>
          <cell r="R14">
            <v>100</v>
          </cell>
          <cell r="S14" t="str">
            <v>NELSON, RF</v>
          </cell>
        </row>
        <row r="15">
          <cell r="N15" t="str">
            <v>A18</v>
          </cell>
          <cell r="O15" t="str">
            <v>ELECTRIC TRADING</v>
          </cell>
          <cell r="Q15" t="str">
            <v>A18</v>
          </cell>
          <cell r="R15">
            <v>100</v>
          </cell>
          <cell r="S15" t="str">
            <v>NELSON, RF</v>
          </cell>
        </row>
        <row r="16">
          <cell r="N16" t="str">
            <v>A19</v>
          </cell>
          <cell r="O16" t="str">
            <v>SS ELEC TRADING</v>
          </cell>
          <cell r="Q16" t="str">
            <v>A19</v>
          </cell>
          <cell r="R16">
            <v>100</v>
          </cell>
          <cell r="S16" t="str">
            <v>NELSON, RF</v>
          </cell>
        </row>
        <row r="17">
          <cell r="N17" t="str">
            <v>A22</v>
          </cell>
          <cell r="O17" t="str">
            <v>SS ELEC ENGY DEL</v>
          </cell>
          <cell r="Q17" t="str">
            <v>A22</v>
          </cell>
          <cell r="R17">
            <v>200</v>
          </cell>
          <cell r="S17" t="str">
            <v>NELSON, RF</v>
          </cell>
        </row>
        <row r="18">
          <cell r="N18" t="str">
            <v>A23</v>
          </cell>
          <cell r="O18" t="str">
            <v>SS GAS ENGY DEL</v>
          </cell>
          <cell r="Q18" t="str">
            <v>A23</v>
          </cell>
          <cell r="R18">
            <v>200</v>
          </cell>
          <cell r="S18" t="str">
            <v>NELSON, RF</v>
          </cell>
        </row>
        <row r="19">
          <cell r="N19" t="str">
            <v>A24</v>
          </cell>
          <cell r="O19" t="str">
            <v>SS NU DEL SVC</v>
          </cell>
          <cell r="Q19" t="str">
            <v>A24</v>
          </cell>
          <cell r="R19">
            <v>100</v>
          </cell>
          <cell r="S19" t="str">
            <v>NELSON, RF</v>
          </cell>
        </row>
        <row r="20">
          <cell r="N20" t="str">
            <v>A27</v>
          </cell>
          <cell r="O20" t="str">
            <v>SS TRANSMISSION</v>
          </cell>
          <cell r="Q20" t="str">
            <v>A27</v>
          </cell>
          <cell r="R20">
            <v>100</v>
          </cell>
          <cell r="S20" t="str">
            <v>NELSON, RF</v>
          </cell>
        </row>
        <row r="21">
          <cell r="N21" t="str">
            <v>A28</v>
          </cell>
          <cell r="O21" t="str">
            <v>GAS TRADING</v>
          </cell>
          <cell r="Q21" t="str">
            <v>A28</v>
          </cell>
          <cell r="R21">
            <v>100</v>
          </cell>
          <cell r="S21" t="str">
            <v>NELSON, RF</v>
          </cell>
        </row>
        <row r="22">
          <cell r="N22" t="str">
            <v>A29</v>
          </cell>
          <cell r="O22" t="str">
            <v>SS GAS TRADING</v>
          </cell>
          <cell r="Q22" t="str">
            <v>A29</v>
          </cell>
          <cell r="R22">
            <v>100</v>
          </cell>
          <cell r="S22" t="str">
            <v>NELSON, RF</v>
          </cell>
        </row>
        <row r="23">
          <cell r="N23" t="str">
            <v>A38</v>
          </cell>
          <cell r="O23" t="str">
            <v>NONREG TRADING</v>
          </cell>
          <cell r="Q23" t="str">
            <v>A38</v>
          </cell>
          <cell r="R23">
            <v>100</v>
          </cell>
          <cell r="S23" t="str">
            <v>NELSON, RF</v>
          </cell>
        </row>
        <row r="24">
          <cell r="N24" t="str">
            <v>A39</v>
          </cell>
          <cell r="O24" t="str">
            <v>SS NONREG TRADING</v>
          </cell>
          <cell r="Q24" t="str">
            <v>A39</v>
          </cell>
          <cell r="R24">
            <v>100</v>
          </cell>
          <cell r="S24" t="str">
            <v>NELSON, RF</v>
          </cell>
        </row>
        <row r="25">
          <cell r="N25" t="str">
            <v>A41</v>
          </cell>
          <cell r="O25" t="str">
            <v>SS COMMON MRKTNG</v>
          </cell>
          <cell r="Q25" t="str">
            <v>A41</v>
          </cell>
          <cell r="R25">
            <v>100</v>
          </cell>
          <cell r="S25" t="str">
            <v>NELSON, RF</v>
          </cell>
        </row>
        <row r="26">
          <cell r="N26" t="str">
            <v>A44</v>
          </cell>
          <cell r="O26" t="str">
            <v>UNREG RETAIL SVCS</v>
          </cell>
          <cell r="Q26" t="str">
            <v>A44</v>
          </cell>
          <cell r="R26">
            <v>100</v>
          </cell>
          <cell r="S26" t="str">
            <v>NELSON, RF</v>
          </cell>
        </row>
        <row r="27">
          <cell r="N27" t="str">
            <v>A90</v>
          </cell>
          <cell r="O27" t="str">
            <v>CORPORATE SVCS</v>
          </cell>
          <cell r="Q27" t="str">
            <v>A90</v>
          </cell>
          <cell r="R27">
            <v>100</v>
          </cell>
          <cell r="S27" t="str">
            <v>NELSON, RF</v>
          </cell>
        </row>
        <row r="28">
          <cell r="N28" t="str">
            <v>B00</v>
          </cell>
          <cell r="O28" t="str">
            <v>SUPPORT SVCS</v>
          </cell>
          <cell r="Q28" t="str">
            <v>B00</v>
          </cell>
          <cell r="R28">
            <v>100</v>
          </cell>
          <cell r="S28" t="str">
            <v>SMITH, CJ</v>
          </cell>
        </row>
        <row r="29">
          <cell r="N29" t="str">
            <v>B08</v>
          </cell>
          <cell r="O29" t="str">
            <v>COM ENERGY TRADING</v>
          </cell>
          <cell r="Q29" t="str">
            <v>B08</v>
          </cell>
          <cell r="R29">
            <v>100</v>
          </cell>
          <cell r="S29" t="str">
            <v>PARKER, JC</v>
          </cell>
        </row>
        <row r="30">
          <cell r="N30" t="str">
            <v>B10</v>
          </cell>
          <cell r="O30" t="str">
            <v>COM DELIVERY/TRANS</v>
          </cell>
          <cell r="Q30" t="str">
            <v>B10</v>
          </cell>
          <cell r="R30">
            <v>100</v>
          </cell>
          <cell r="S30" t="str">
            <v>CAMPBELL, B</v>
          </cell>
        </row>
        <row r="31">
          <cell r="N31" t="str">
            <v>B11</v>
          </cell>
          <cell r="O31" t="str">
            <v>COM ENGY DELIVERY</v>
          </cell>
          <cell r="Q31" t="str">
            <v>B11</v>
          </cell>
          <cell r="R31">
            <v>100</v>
          </cell>
          <cell r="S31" t="str">
            <v>CAMPBELL, B</v>
          </cell>
        </row>
        <row r="32">
          <cell r="N32" t="str">
            <v>B12</v>
          </cell>
          <cell r="O32" t="str">
            <v>ELEC ENGY DELIVERY</v>
          </cell>
          <cell r="Q32" t="str">
            <v>B12</v>
          </cell>
          <cell r="R32">
            <v>100</v>
          </cell>
          <cell r="S32" t="str">
            <v>CAMPBELL, B</v>
          </cell>
        </row>
        <row r="33">
          <cell r="N33" t="str">
            <v>B13</v>
          </cell>
          <cell r="O33" t="str">
            <v>GAS ENGY DELIVERY</v>
          </cell>
          <cell r="Q33" t="str">
            <v>B13</v>
          </cell>
          <cell r="R33">
            <v>100</v>
          </cell>
          <cell r="S33" t="str">
            <v>CAMPBELL, B</v>
          </cell>
        </row>
        <row r="34">
          <cell r="N34" t="str">
            <v>B14</v>
          </cell>
          <cell r="O34" t="str">
            <v>NU DELIVERY SVC</v>
          </cell>
          <cell r="Q34" t="str">
            <v>B14</v>
          </cell>
          <cell r="R34">
            <v>100</v>
          </cell>
          <cell r="S34" t="str">
            <v>CAMPBELL, B</v>
          </cell>
        </row>
        <row r="35">
          <cell r="N35" t="str">
            <v>B16</v>
          </cell>
          <cell r="O35" t="str">
            <v>GENERATION</v>
          </cell>
          <cell r="Q35" t="str">
            <v>B16</v>
          </cell>
          <cell r="R35">
            <v>100</v>
          </cell>
          <cell r="S35" t="str">
            <v>FEHRMAN, WJ</v>
          </cell>
        </row>
        <row r="36">
          <cell r="N36" t="str">
            <v>B17</v>
          </cell>
          <cell r="O36" t="str">
            <v>TRANSMISSION</v>
          </cell>
          <cell r="Q36" t="str">
            <v>B17</v>
          </cell>
          <cell r="R36">
            <v>100</v>
          </cell>
          <cell r="S36" t="str">
            <v>GUST, JJ</v>
          </cell>
        </row>
        <row r="37">
          <cell r="N37" t="str">
            <v>B18</v>
          </cell>
          <cell r="O37" t="str">
            <v>ELECTRIC TRADING</v>
          </cell>
          <cell r="Q37" t="str">
            <v>B18</v>
          </cell>
          <cell r="R37">
            <v>100</v>
          </cell>
          <cell r="S37" t="str">
            <v>PARKER, JC</v>
          </cell>
        </row>
        <row r="38">
          <cell r="N38" t="str">
            <v>B28</v>
          </cell>
          <cell r="O38" t="str">
            <v>GAS TRADING</v>
          </cell>
          <cell r="Q38" t="str">
            <v>B28</v>
          </cell>
          <cell r="R38">
            <v>100</v>
          </cell>
          <cell r="S38" t="str">
            <v>BADURA, DJ</v>
          </cell>
        </row>
        <row r="39">
          <cell r="N39" t="str">
            <v>B38</v>
          </cell>
          <cell r="O39" t="str">
            <v>NONREG TRADING</v>
          </cell>
          <cell r="Q39" t="str">
            <v>B38</v>
          </cell>
          <cell r="R39">
            <v>100</v>
          </cell>
          <cell r="S39" t="str">
            <v>PARKER, JC</v>
          </cell>
        </row>
        <row r="40">
          <cell r="N40" t="str">
            <v>B44</v>
          </cell>
          <cell r="O40" t="str">
            <v>UNREG RETAIL SVCS</v>
          </cell>
          <cell r="Q40" t="str">
            <v>B44</v>
          </cell>
          <cell r="R40">
            <v>100</v>
          </cell>
          <cell r="S40" t="str">
            <v>KELLEHER, JP</v>
          </cell>
        </row>
        <row r="41">
          <cell r="N41" t="str">
            <v>ETA</v>
          </cell>
          <cell r="O41" t="str">
            <v>ELEC TRANSM AMERICA</v>
          </cell>
          <cell r="Q41" t="str">
            <v>ETA</v>
          </cell>
          <cell r="R41">
            <v>100</v>
          </cell>
          <cell r="S41" t="str">
            <v>VACANT</v>
          </cell>
        </row>
        <row r="42">
          <cell r="N42" t="str">
            <v>ETT</v>
          </cell>
          <cell r="O42" t="str">
            <v>ELEC TRANSM TEXAS</v>
          </cell>
          <cell r="Q42" t="str">
            <v>ETT</v>
          </cell>
          <cell r="R42">
            <v>100</v>
          </cell>
          <cell r="S42" t="str">
            <v>VACANT</v>
          </cell>
        </row>
        <row r="43">
          <cell r="N43" t="str">
            <v>KR1</v>
          </cell>
          <cell r="O43" t="str">
            <v>KERN RIVER</v>
          </cell>
          <cell r="Q43" t="str">
            <v>KR1</v>
          </cell>
          <cell r="R43">
            <v>100</v>
          </cell>
          <cell r="S43" t="str">
            <v>VACANT</v>
          </cell>
        </row>
        <row r="44">
          <cell r="N44" t="str">
            <v>MH1</v>
          </cell>
          <cell r="O44" t="str">
            <v>MIDAM ENRGY HLDNG CO</v>
          </cell>
          <cell r="Q44" t="str">
            <v>MH1</v>
          </cell>
          <cell r="R44">
            <v>100</v>
          </cell>
          <cell r="S44" t="str">
            <v>VACANT</v>
          </cell>
        </row>
        <row r="45">
          <cell r="N45" t="str">
            <v>MH2</v>
          </cell>
          <cell r="O45" t="str">
            <v>CE ELECT UK FUNDING</v>
          </cell>
          <cell r="Q45" t="str">
            <v>MH2</v>
          </cell>
          <cell r="R45">
            <v>100</v>
          </cell>
          <cell r="S45" t="str">
            <v>VACANT</v>
          </cell>
        </row>
        <row r="46">
          <cell r="N46" t="str">
            <v>MH3</v>
          </cell>
          <cell r="O46" t="str">
            <v>CE GENERATION</v>
          </cell>
          <cell r="Q46" t="str">
            <v>MH3</v>
          </cell>
          <cell r="R46">
            <v>100</v>
          </cell>
          <cell r="S46" t="str">
            <v>VACANT</v>
          </cell>
        </row>
        <row r="47">
          <cell r="N47" t="str">
            <v>MH4</v>
          </cell>
          <cell r="O47" t="str">
            <v>PHILIPPINES</v>
          </cell>
          <cell r="Q47" t="str">
            <v>MH4</v>
          </cell>
          <cell r="R47">
            <v>100</v>
          </cell>
          <cell r="S47" t="str">
            <v>VACANT</v>
          </cell>
        </row>
        <row r="48">
          <cell r="N48" t="str">
            <v>MH7</v>
          </cell>
          <cell r="O48" t="str">
            <v>CE GEN SUBSIDIARIES</v>
          </cell>
          <cell r="Q48" t="str">
            <v>MH7</v>
          </cell>
          <cell r="R48">
            <v>100</v>
          </cell>
          <cell r="S48" t="str">
            <v>VACANT</v>
          </cell>
        </row>
        <row r="49">
          <cell r="N49" t="str">
            <v>MII</v>
          </cell>
          <cell r="O49" t="str">
            <v>MEHC INVESTMENT INC</v>
          </cell>
          <cell r="Q49" t="str">
            <v>MII</v>
          </cell>
          <cell r="R49">
            <v>100</v>
          </cell>
          <cell r="S49" t="str">
            <v>VACANT</v>
          </cell>
        </row>
        <row r="50">
          <cell r="N50" t="str">
            <v>MMS</v>
          </cell>
          <cell r="O50" t="str">
            <v>MEC MACHINING SVC</v>
          </cell>
          <cell r="Q50" t="str">
            <v>MMS</v>
          </cell>
          <cell r="R50">
            <v>100</v>
          </cell>
          <cell r="S50" t="str">
            <v>VACANT</v>
          </cell>
        </row>
        <row r="51">
          <cell r="N51" t="str">
            <v>NNG</v>
          </cell>
          <cell r="O51" t="str">
            <v>NORTHERN NATURAL GAS</v>
          </cell>
          <cell r="Q51" t="str">
            <v>NNG</v>
          </cell>
          <cell r="R51">
            <v>100</v>
          </cell>
          <cell r="S51" t="str">
            <v>VACANT</v>
          </cell>
        </row>
        <row r="52">
          <cell r="N52" t="str">
            <v>N75</v>
          </cell>
          <cell r="O52" t="str">
            <v>MW CAPITAL GROUP</v>
          </cell>
          <cell r="Q52" t="str">
            <v>N75</v>
          </cell>
          <cell r="R52">
            <v>100</v>
          </cell>
          <cell r="S52" t="str">
            <v>MULLER, CJ</v>
          </cell>
        </row>
        <row r="53">
          <cell r="N53" t="str">
            <v>N76</v>
          </cell>
          <cell r="O53" t="str">
            <v>DAKOTA DUNES DEV CO</v>
          </cell>
          <cell r="Q53" t="str">
            <v>N76</v>
          </cell>
          <cell r="R53">
            <v>100</v>
          </cell>
          <cell r="S53" t="str">
            <v>MULLER, CJ</v>
          </cell>
        </row>
        <row r="54">
          <cell r="N54" t="str">
            <v>PPW</v>
          </cell>
          <cell r="O54" t="str">
            <v>PACIFICORP</v>
          </cell>
          <cell r="Q54" t="str">
            <v>PPW</v>
          </cell>
          <cell r="R54">
            <v>100</v>
          </cell>
          <cell r="S54" t="str">
            <v>VACANT</v>
          </cell>
        </row>
        <row r="55">
          <cell r="N55" t="str">
            <v>PRC</v>
          </cell>
          <cell r="O55" t="str">
            <v>PERCO</v>
          </cell>
          <cell r="Q55" t="str">
            <v>PRC</v>
          </cell>
          <cell r="R55">
            <v>100</v>
          </cell>
          <cell r="S55" t="str">
            <v>VACANT</v>
          </cell>
        </row>
        <row r="56">
          <cell r="N56" t="str">
            <v>P16</v>
          </cell>
          <cell r="O56" t="str">
            <v>NONREG ELE WHOLESALE</v>
          </cell>
          <cell r="Q56" t="str">
            <v>P16</v>
          </cell>
          <cell r="R56">
            <v>100</v>
          </cell>
          <cell r="S56" t="str">
            <v>PARKER, JC</v>
          </cell>
        </row>
        <row r="57">
          <cell r="N57" t="str">
            <v>P20</v>
          </cell>
          <cell r="O57" t="str">
            <v>RESIDENTIAL SERVICES</v>
          </cell>
          <cell r="Q57" t="str">
            <v>P20</v>
          </cell>
          <cell r="R57">
            <v>100</v>
          </cell>
          <cell r="S57" t="str">
            <v>KIRKPATRICK, AM</v>
          </cell>
        </row>
        <row r="58">
          <cell r="N58" t="str">
            <v>P27</v>
          </cell>
          <cell r="O58" t="str">
            <v>SVC FOR TELECOMM CO</v>
          </cell>
          <cell r="Q58" t="str">
            <v>P27</v>
          </cell>
          <cell r="R58">
            <v>100</v>
          </cell>
          <cell r="S58" t="str">
            <v>CAMPBELL, B</v>
          </cell>
        </row>
        <row r="59">
          <cell r="N59" t="str">
            <v>P40</v>
          </cell>
          <cell r="O59" t="str">
            <v>REGULATED ELECTRIC</v>
          </cell>
          <cell r="Q59" t="str">
            <v>P40</v>
          </cell>
          <cell r="R59">
            <v>100</v>
          </cell>
          <cell r="S59" t="str">
            <v>CAMPBELL, B</v>
          </cell>
        </row>
        <row r="60">
          <cell r="N60" t="str">
            <v>P45</v>
          </cell>
          <cell r="O60" t="str">
            <v>REGULATED GAS</v>
          </cell>
          <cell r="Q60" t="str">
            <v>P45</v>
          </cell>
          <cell r="R60">
            <v>100</v>
          </cell>
          <cell r="S60" t="str">
            <v>CAMPBELL, B</v>
          </cell>
        </row>
        <row r="61">
          <cell r="N61" t="str">
            <v>P50</v>
          </cell>
          <cell r="O61" t="str">
            <v>NON REG ELECTRIC</v>
          </cell>
          <cell r="Q61" t="str">
            <v>P50</v>
          </cell>
          <cell r="R61">
            <v>100</v>
          </cell>
          <cell r="S61" t="str">
            <v>YOCUM, MC</v>
          </cell>
        </row>
        <row r="62">
          <cell r="N62" t="str">
            <v>P51</v>
          </cell>
          <cell r="O62" t="str">
            <v>NON REG GAS RETL</v>
          </cell>
          <cell r="Q62" t="str">
            <v>P51</v>
          </cell>
          <cell r="R62">
            <v>100</v>
          </cell>
          <cell r="S62" t="str">
            <v>YOCUM, MC</v>
          </cell>
        </row>
        <row r="63">
          <cell r="N63" t="str">
            <v>P52</v>
          </cell>
          <cell r="O63" t="str">
            <v>UNREG GAS TRADING</v>
          </cell>
          <cell r="Q63" t="str">
            <v>P52</v>
          </cell>
          <cell r="R63">
            <v>100</v>
          </cell>
          <cell r="S63" t="str">
            <v>YOCUM, MC</v>
          </cell>
        </row>
        <row r="64">
          <cell r="N64" t="str">
            <v>P69</v>
          </cell>
          <cell r="O64" t="str">
            <v>SALES TAX EXEMPT SVC</v>
          </cell>
          <cell r="Q64" t="str">
            <v>P69</v>
          </cell>
          <cell r="R64">
            <v>100</v>
          </cell>
          <cell r="S64" t="str">
            <v>YOCUM, MC</v>
          </cell>
        </row>
        <row r="65">
          <cell r="N65" t="str">
            <v>P70</v>
          </cell>
          <cell r="O65" t="str">
            <v>IN TERRITORY ESP</v>
          </cell>
          <cell r="Q65" t="str">
            <v>P70</v>
          </cell>
          <cell r="R65">
            <v>100</v>
          </cell>
          <cell r="S65" t="str">
            <v>YOCUM, MC</v>
          </cell>
        </row>
        <row r="66">
          <cell r="N66" t="str">
            <v>P75</v>
          </cell>
          <cell r="O66" t="str">
            <v>PAYMENT PROTECTION</v>
          </cell>
          <cell r="Q66" t="str">
            <v>P75</v>
          </cell>
          <cell r="R66">
            <v>100</v>
          </cell>
          <cell r="S66" t="str">
            <v>YOCUM, MC</v>
          </cell>
        </row>
        <row r="67">
          <cell r="N67" t="str">
            <v>Q01</v>
          </cell>
          <cell r="O67" t="str">
            <v>QC ENERGY COMPANY</v>
          </cell>
          <cell r="Q67" t="str">
            <v>Q01</v>
          </cell>
          <cell r="R67">
            <v>100</v>
          </cell>
          <cell r="S67" t="str">
            <v>VACANT</v>
          </cell>
        </row>
        <row r="68">
          <cell r="N68" t="str">
            <v>S01</v>
          </cell>
          <cell r="O68" t="str">
            <v>HOMESERVICES.COM</v>
          </cell>
          <cell r="Q68" t="str">
            <v>S01</v>
          </cell>
          <cell r="R68">
            <v>100</v>
          </cell>
          <cell r="S68" t="str">
            <v>VACANT</v>
          </cell>
        </row>
        <row r="69">
          <cell r="N69" t="str">
            <v>S02</v>
          </cell>
          <cell r="O69" t="str">
            <v>IOWA REALTY</v>
          </cell>
          <cell r="Q69" t="str">
            <v>S02</v>
          </cell>
          <cell r="R69">
            <v>100</v>
          </cell>
          <cell r="S69" t="str">
            <v>VACANT</v>
          </cell>
        </row>
        <row r="70">
          <cell r="N70" t="str">
            <v>T01</v>
          </cell>
          <cell r="O70" t="str">
            <v>INTERCOAST CAP CO</v>
          </cell>
          <cell r="Q70" t="str">
            <v>T01</v>
          </cell>
          <cell r="R70">
            <v>100</v>
          </cell>
          <cell r="S70" t="str">
            <v>MULLER, CJ</v>
          </cell>
        </row>
        <row r="71">
          <cell r="N71" t="str">
            <v>T25</v>
          </cell>
          <cell r="O71" t="str">
            <v>MHC INVESTMENT CO</v>
          </cell>
          <cell r="Q71" t="str">
            <v>T25</v>
          </cell>
          <cell r="R71">
            <v>100</v>
          </cell>
          <cell r="S71" t="str">
            <v>MULLER, CJ</v>
          </cell>
        </row>
        <row r="72">
          <cell r="N72" t="str">
            <v>T34</v>
          </cell>
          <cell r="O72" t="str">
            <v>CIMMRED LEASING</v>
          </cell>
          <cell r="Q72" t="str">
            <v>T34</v>
          </cell>
          <cell r="R72">
            <v>100</v>
          </cell>
          <cell r="S72" t="str">
            <v>MULLER, CJ</v>
          </cell>
        </row>
        <row r="73">
          <cell r="N73" t="str">
            <v>T35</v>
          </cell>
          <cell r="O73" t="str">
            <v>DCCO INC</v>
          </cell>
          <cell r="Q73" t="str">
            <v>T35</v>
          </cell>
          <cell r="R73">
            <v>100</v>
          </cell>
          <cell r="S73" t="str">
            <v>MULLER, CJ</v>
          </cell>
        </row>
        <row r="74">
          <cell r="N74" t="str">
            <v>T36</v>
          </cell>
          <cell r="O74" t="str">
            <v>MWR CAPITAL</v>
          </cell>
          <cell r="Q74" t="str">
            <v>T36</v>
          </cell>
          <cell r="R74">
            <v>100</v>
          </cell>
          <cell r="S74" t="str">
            <v>MULLER, CJ</v>
          </cell>
        </row>
        <row r="75">
          <cell r="N75" t="str">
            <v>T51</v>
          </cell>
          <cell r="O75" t="str">
            <v>INTERCOAST ENERGY CO</v>
          </cell>
          <cell r="Q75" t="str">
            <v>T51</v>
          </cell>
          <cell r="R75">
            <v>100</v>
          </cell>
          <cell r="S75" t="str">
            <v>MULLER, CJ</v>
          </cell>
        </row>
        <row r="76">
          <cell r="N76">
            <v>1</v>
          </cell>
          <cell r="O76" t="str">
            <v>CEO</v>
          </cell>
          <cell r="Q76" t="str">
            <v>B90</v>
          </cell>
          <cell r="R76">
            <v>100</v>
          </cell>
          <cell r="S76" t="str">
            <v>ABEL, GE</v>
          </cell>
        </row>
        <row r="77">
          <cell r="N77">
            <v>2</v>
          </cell>
          <cell r="O77" t="str">
            <v>SUBSIDIARY EMPLOYEES</v>
          </cell>
          <cell r="Q77" t="str">
            <v>B00</v>
          </cell>
          <cell r="R77">
            <v>100</v>
          </cell>
          <cell r="S77" t="str">
            <v>MULLER, CJ</v>
          </cell>
        </row>
        <row r="78">
          <cell r="N78">
            <v>7</v>
          </cell>
          <cell r="O78" t="str">
            <v>CORPORATE INSURANCE</v>
          </cell>
          <cell r="Q78" t="str">
            <v>B90</v>
          </cell>
          <cell r="R78">
            <v>100</v>
          </cell>
          <cell r="S78" t="str">
            <v>SCHILLINGER, SJ</v>
          </cell>
        </row>
        <row r="79">
          <cell r="N79">
            <v>8</v>
          </cell>
          <cell r="O79" t="str">
            <v>LEGISLATION</v>
          </cell>
          <cell r="Q79" t="str">
            <v>B00</v>
          </cell>
          <cell r="R79">
            <v>100</v>
          </cell>
          <cell r="S79" t="str">
            <v>CARIS, DC</v>
          </cell>
        </row>
        <row r="80">
          <cell r="N80">
            <v>10</v>
          </cell>
          <cell r="O80" t="str">
            <v>PRESIDENT MEC</v>
          </cell>
          <cell r="Q80" t="str">
            <v>B00</v>
          </cell>
          <cell r="R80">
            <v>100</v>
          </cell>
          <cell r="S80" t="str">
            <v>FEHRMAN, WJ</v>
          </cell>
        </row>
        <row r="81">
          <cell r="N81">
            <v>12</v>
          </cell>
          <cell r="O81" t="str">
            <v>MEC LEGAL SERVICES</v>
          </cell>
          <cell r="Q81" t="str">
            <v>B00</v>
          </cell>
          <cell r="R81">
            <v>100</v>
          </cell>
          <cell r="S81" t="str">
            <v>WEISS, SR</v>
          </cell>
        </row>
        <row r="82">
          <cell r="N82">
            <v>14</v>
          </cell>
          <cell r="O82" t="str">
            <v>FINANCIAL SERVICES</v>
          </cell>
          <cell r="Q82" t="str">
            <v>B00</v>
          </cell>
          <cell r="R82">
            <v>100</v>
          </cell>
          <cell r="S82" t="str">
            <v>OSBORN, GW</v>
          </cell>
        </row>
        <row r="83">
          <cell r="N83">
            <v>15</v>
          </cell>
          <cell r="O83" t="str">
            <v>FIN SVCS &amp; INVSTMENT</v>
          </cell>
          <cell r="Q83" t="str">
            <v>B90</v>
          </cell>
          <cell r="R83">
            <v>100</v>
          </cell>
          <cell r="S83" t="str">
            <v>OSBORN, GW</v>
          </cell>
        </row>
        <row r="84">
          <cell r="N84">
            <v>16</v>
          </cell>
          <cell r="O84" t="str">
            <v>MARKET ASSESSMENT</v>
          </cell>
          <cell r="Q84" t="str">
            <v>B90</v>
          </cell>
          <cell r="R84">
            <v>100</v>
          </cell>
          <cell r="S84" t="str">
            <v>STEVENS, OD</v>
          </cell>
        </row>
        <row r="85">
          <cell r="N85">
            <v>21</v>
          </cell>
          <cell r="O85" t="str">
            <v>TREASURY</v>
          </cell>
          <cell r="Q85" t="str">
            <v>B90</v>
          </cell>
          <cell r="R85">
            <v>100</v>
          </cell>
          <cell r="S85" t="str">
            <v>GALT, JC</v>
          </cell>
        </row>
        <row r="86">
          <cell r="N86">
            <v>23</v>
          </cell>
          <cell r="O86" t="str">
            <v>TAX SERVICES</v>
          </cell>
          <cell r="Q86" t="str">
            <v>B90</v>
          </cell>
          <cell r="R86">
            <v>100</v>
          </cell>
          <cell r="S86" t="str">
            <v>EVANS, SR</v>
          </cell>
        </row>
        <row r="87">
          <cell r="N87">
            <v>24</v>
          </cell>
          <cell r="O87" t="str">
            <v>RISK MANAGEMENT</v>
          </cell>
          <cell r="Q87" t="str">
            <v>B00</v>
          </cell>
          <cell r="R87">
            <v>100</v>
          </cell>
          <cell r="S87" t="str">
            <v>WIESE, BJ</v>
          </cell>
        </row>
        <row r="88">
          <cell r="N88">
            <v>30</v>
          </cell>
          <cell r="O88" t="str">
            <v>US REG ACCT&amp;MEC CNTL</v>
          </cell>
          <cell r="Q88" t="str">
            <v>B00</v>
          </cell>
          <cell r="R88">
            <v>100</v>
          </cell>
          <cell r="S88" t="str">
            <v>SPECKETER, TB</v>
          </cell>
        </row>
        <row r="89">
          <cell r="N89">
            <v>31</v>
          </cell>
          <cell r="O89" t="str">
            <v>REG &amp; BU ACCOUNTING</v>
          </cell>
          <cell r="Q89" t="str">
            <v>B00</v>
          </cell>
          <cell r="R89">
            <v>100</v>
          </cell>
          <cell r="S89" t="str">
            <v>SMITH, CJ</v>
          </cell>
        </row>
        <row r="90">
          <cell r="N90">
            <v>32</v>
          </cell>
          <cell r="O90" t="str">
            <v>PROPERTY ACCOUNTING</v>
          </cell>
          <cell r="Q90" t="str">
            <v>B00</v>
          </cell>
          <cell r="R90">
            <v>100</v>
          </cell>
          <cell r="S90" t="str">
            <v>MILLER, DE</v>
          </cell>
        </row>
        <row r="91">
          <cell r="N91">
            <v>33</v>
          </cell>
          <cell r="O91" t="str">
            <v>CORPORATE ACCOUNTING</v>
          </cell>
          <cell r="Q91" t="str">
            <v>B00</v>
          </cell>
          <cell r="R91">
            <v>100</v>
          </cell>
          <cell r="S91" t="str">
            <v>TUNNING, RR</v>
          </cell>
        </row>
        <row r="92">
          <cell r="N92">
            <v>34</v>
          </cell>
          <cell r="O92" t="str">
            <v>ACCTG SYS SUPPORT</v>
          </cell>
          <cell r="Q92" t="str">
            <v>B00</v>
          </cell>
          <cell r="R92">
            <v>100</v>
          </cell>
          <cell r="S92" t="str">
            <v>NELSON, RF</v>
          </cell>
        </row>
        <row r="93">
          <cell r="N93">
            <v>35</v>
          </cell>
          <cell r="O93" t="str">
            <v>ACCOUNTS PAYABLE</v>
          </cell>
          <cell r="Q93" t="str">
            <v>B00</v>
          </cell>
          <cell r="R93">
            <v>100</v>
          </cell>
          <cell r="S93" t="str">
            <v>BONESCHANS, LJ</v>
          </cell>
        </row>
        <row r="94">
          <cell r="N94">
            <v>36</v>
          </cell>
          <cell r="O94" t="str">
            <v>ENERGY MGT ACCTG</v>
          </cell>
          <cell r="Q94" t="str">
            <v>B08</v>
          </cell>
          <cell r="R94">
            <v>100</v>
          </cell>
          <cell r="S94" t="str">
            <v>VIETZ, SL</v>
          </cell>
        </row>
        <row r="95">
          <cell r="N95">
            <v>40</v>
          </cell>
          <cell r="O95" t="str">
            <v>SR VP &amp; CFO</v>
          </cell>
          <cell r="Q95" t="str">
            <v>B90</v>
          </cell>
          <cell r="R95">
            <v>100</v>
          </cell>
          <cell r="S95" t="str">
            <v>GOODMAN, PJ</v>
          </cell>
        </row>
        <row r="96">
          <cell r="N96">
            <v>41</v>
          </cell>
          <cell r="O96" t="str">
            <v>INTERNAL AUDIT</v>
          </cell>
          <cell r="Q96" t="str">
            <v>B90</v>
          </cell>
          <cell r="R96">
            <v>100</v>
          </cell>
          <cell r="S96" t="str">
            <v>GOODING, DL</v>
          </cell>
        </row>
        <row r="97">
          <cell r="N97">
            <v>42</v>
          </cell>
          <cell r="O97" t="str">
            <v>COMMUNICATIONS SVCS</v>
          </cell>
          <cell r="Q97" t="str">
            <v>B90</v>
          </cell>
          <cell r="R97">
            <v>100</v>
          </cell>
          <cell r="S97" t="str">
            <v>GRABINSKI, TD</v>
          </cell>
        </row>
        <row r="98">
          <cell r="N98">
            <v>46</v>
          </cell>
          <cell r="O98" t="str">
            <v>SUPPLY CHAIN</v>
          </cell>
          <cell r="Q98" t="str">
            <v>B00</v>
          </cell>
          <cell r="R98">
            <v>100</v>
          </cell>
          <cell r="S98" t="str">
            <v>ROCHE, JW</v>
          </cell>
        </row>
        <row r="99">
          <cell r="N99">
            <v>50</v>
          </cell>
          <cell r="O99" t="str">
            <v>CORP COMMUNICATIONS</v>
          </cell>
          <cell r="Q99" t="str">
            <v>B90</v>
          </cell>
          <cell r="R99">
            <v>100</v>
          </cell>
          <cell r="S99" t="str">
            <v>THELEN, A</v>
          </cell>
        </row>
        <row r="100">
          <cell r="N100">
            <v>51</v>
          </cell>
          <cell r="O100" t="str">
            <v>COMPENSATION</v>
          </cell>
          <cell r="Q100" t="str">
            <v>B90</v>
          </cell>
          <cell r="R100">
            <v>100</v>
          </cell>
          <cell r="S100" t="str">
            <v>GRANNES, M</v>
          </cell>
        </row>
        <row r="101">
          <cell r="N101">
            <v>52</v>
          </cell>
          <cell r="O101" t="str">
            <v>HUMAN RESOURCES</v>
          </cell>
          <cell r="Q101" t="str">
            <v>B90</v>
          </cell>
          <cell r="R101">
            <v>100</v>
          </cell>
          <cell r="S101" t="str">
            <v>BACON, JE</v>
          </cell>
        </row>
        <row r="102">
          <cell r="N102">
            <v>54</v>
          </cell>
          <cell r="O102" t="str">
            <v>BENEFITS/COMMUN</v>
          </cell>
          <cell r="Q102" t="str">
            <v>B90</v>
          </cell>
          <cell r="R102">
            <v>100</v>
          </cell>
          <cell r="S102" t="str">
            <v>FRANCIS, SK</v>
          </cell>
        </row>
        <row r="103">
          <cell r="N103">
            <v>55</v>
          </cell>
          <cell r="O103" t="str">
            <v>PAYROLL</v>
          </cell>
          <cell r="Q103" t="str">
            <v>B90</v>
          </cell>
          <cell r="R103">
            <v>100</v>
          </cell>
          <cell r="S103" t="str">
            <v>SMITH, SM</v>
          </cell>
        </row>
        <row r="104">
          <cell r="N104">
            <v>56</v>
          </cell>
          <cell r="O104" t="str">
            <v>LEARNING SYSTEMS</v>
          </cell>
          <cell r="Q104" t="str">
            <v>B90</v>
          </cell>
          <cell r="R104">
            <v>100</v>
          </cell>
          <cell r="S104" t="str">
            <v>WATSON, J</v>
          </cell>
        </row>
        <row r="105">
          <cell r="N105">
            <v>58</v>
          </cell>
          <cell r="O105" t="str">
            <v>EMP REL &amp; HR CMPLNCE</v>
          </cell>
          <cell r="Q105" t="str">
            <v>B90</v>
          </cell>
          <cell r="R105">
            <v>100</v>
          </cell>
          <cell r="S105" t="str">
            <v>PRIEST, PB</v>
          </cell>
        </row>
        <row r="106">
          <cell r="N106">
            <v>59</v>
          </cell>
          <cell r="O106" t="str">
            <v>LABOR RELATIONS</v>
          </cell>
          <cell r="Q106" t="str">
            <v>B00</v>
          </cell>
          <cell r="R106">
            <v>100</v>
          </cell>
          <cell r="S106" t="str">
            <v>LOVIG, RG</v>
          </cell>
        </row>
        <row r="107">
          <cell r="N107">
            <v>61</v>
          </cell>
          <cell r="O107" t="str">
            <v>STAFFING</v>
          </cell>
          <cell r="Q107" t="str">
            <v>B00</v>
          </cell>
          <cell r="R107">
            <v>100</v>
          </cell>
          <cell r="S107" t="str">
            <v>WATSON, J</v>
          </cell>
        </row>
        <row r="108">
          <cell r="N108">
            <v>76</v>
          </cell>
          <cell r="O108" t="str">
            <v>IT DATABASE ADMIN</v>
          </cell>
          <cell r="Q108" t="str">
            <v>B00</v>
          </cell>
          <cell r="R108">
            <v>100</v>
          </cell>
          <cell r="S108" t="str">
            <v>BLACKWELL, DJ</v>
          </cell>
        </row>
        <row r="109">
          <cell r="N109">
            <v>78</v>
          </cell>
          <cell r="O109" t="str">
            <v>IT QUALITY ASSURANCE</v>
          </cell>
          <cell r="Q109" t="str">
            <v>B00</v>
          </cell>
          <cell r="R109">
            <v>100</v>
          </cell>
          <cell r="S109" t="str">
            <v>JENSEN, TJ</v>
          </cell>
        </row>
        <row r="110">
          <cell r="N110">
            <v>79</v>
          </cell>
          <cell r="O110" t="str">
            <v>IT INFO PROTECTION</v>
          </cell>
          <cell r="Q110" t="str">
            <v>B00</v>
          </cell>
          <cell r="R110">
            <v>100</v>
          </cell>
          <cell r="S110" t="str">
            <v>KERBER, JR</v>
          </cell>
        </row>
        <row r="111">
          <cell r="N111">
            <v>80</v>
          </cell>
          <cell r="O111" t="str">
            <v>IT DATA CNTR OPERS</v>
          </cell>
          <cell r="Q111" t="str">
            <v>B00</v>
          </cell>
          <cell r="R111">
            <v>100</v>
          </cell>
          <cell r="S111" t="str">
            <v>VOGEL, CS</v>
          </cell>
        </row>
        <row r="112">
          <cell r="N112">
            <v>81</v>
          </cell>
          <cell r="O112" t="str">
            <v>IT MF/DATA SERVICE</v>
          </cell>
          <cell r="Q112" t="str">
            <v>B00</v>
          </cell>
          <cell r="R112">
            <v>100</v>
          </cell>
          <cell r="S112" t="str">
            <v>MILLER, CW</v>
          </cell>
        </row>
        <row r="113">
          <cell r="N113">
            <v>82</v>
          </cell>
          <cell r="O113" t="str">
            <v>IT WIN/UNIX SYSTEMS</v>
          </cell>
          <cell r="Q113" t="str">
            <v>B90</v>
          </cell>
          <cell r="R113">
            <v>100</v>
          </cell>
          <cell r="S113" t="str">
            <v>HINDMAN, MS</v>
          </cell>
        </row>
        <row r="114">
          <cell r="N114">
            <v>84</v>
          </cell>
          <cell r="O114" t="str">
            <v>IT TECH MGT</v>
          </cell>
          <cell r="Q114" t="str">
            <v>B00</v>
          </cell>
          <cell r="R114">
            <v>100</v>
          </cell>
          <cell r="S114" t="str">
            <v>METCALF, RS</v>
          </cell>
        </row>
        <row r="115">
          <cell r="N115">
            <v>86</v>
          </cell>
          <cell r="O115" t="str">
            <v>INFO TECHNOLOGY</v>
          </cell>
          <cell r="Q115" t="str">
            <v>B00</v>
          </cell>
          <cell r="R115">
            <v>100</v>
          </cell>
          <cell r="S115" t="str">
            <v>KRENC, PE</v>
          </cell>
        </row>
        <row r="116">
          <cell r="N116">
            <v>87</v>
          </cell>
          <cell r="O116" t="str">
            <v>IT TECH RESOURCE CTR</v>
          </cell>
          <cell r="Q116" t="str">
            <v>B00</v>
          </cell>
          <cell r="R116">
            <v>100</v>
          </cell>
          <cell r="S116" t="str">
            <v>ASWEGAN, TL</v>
          </cell>
        </row>
        <row r="117">
          <cell r="N117">
            <v>89</v>
          </cell>
          <cell r="O117" t="str">
            <v>IT BUSINESS MGT</v>
          </cell>
          <cell r="Q117" t="str">
            <v>B00</v>
          </cell>
          <cell r="R117">
            <v>100</v>
          </cell>
          <cell r="S117" t="str">
            <v>JENSEN, TJ</v>
          </cell>
        </row>
        <row r="118">
          <cell r="N118">
            <v>90</v>
          </cell>
          <cell r="O118" t="str">
            <v>GENERAL SERVICES</v>
          </cell>
          <cell r="Q118" t="str">
            <v>B00</v>
          </cell>
          <cell r="R118">
            <v>100</v>
          </cell>
          <cell r="S118" t="str">
            <v>WHITE, RH</v>
          </cell>
        </row>
        <row r="119">
          <cell r="N119">
            <v>91</v>
          </cell>
          <cell r="O119" t="str">
            <v>BUSINESS CONTINUITY</v>
          </cell>
          <cell r="Q119" t="str">
            <v>B00</v>
          </cell>
          <cell r="R119">
            <v>100</v>
          </cell>
          <cell r="S119" t="str">
            <v>GRANDGEORGE, PA</v>
          </cell>
        </row>
        <row r="120">
          <cell r="N120">
            <v>92</v>
          </cell>
          <cell r="O120" t="str">
            <v>CORP SECURITY</v>
          </cell>
          <cell r="Q120" t="str">
            <v>B00</v>
          </cell>
          <cell r="R120">
            <v>100</v>
          </cell>
          <cell r="S120" t="str">
            <v>NELSON, CM</v>
          </cell>
        </row>
        <row r="121">
          <cell r="N121">
            <v>93</v>
          </cell>
          <cell r="O121" t="str">
            <v>TRAVEL SERVICES</v>
          </cell>
          <cell r="Q121" t="str">
            <v>B00</v>
          </cell>
          <cell r="R121">
            <v>100</v>
          </cell>
          <cell r="S121" t="str">
            <v>HUFF, LL</v>
          </cell>
        </row>
        <row r="122">
          <cell r="N122">
            <v>98</v>
          </cell>
          <cell r="O122" t="str">
            <v>OFFICE SERVICES</v>
          </cell>
          <cell r="Q122" t="str">
            <v>B00</v>
          </cell>
          <cell r="R122">
            <v>100</v>
          </cell>
          <cell r="S122" t="str">
            <v>SONNENBURG, SA</v>
          </cell>
        </row>
        <row r="123">
          <cell r="N123">
            <v>100</v>
          </cell>
          <cell r="O123" t="str">
            <v>FACILITIES-WEST</v>
          </cell>
          <cell r="Q123" t="str">
            <v>B00</v>
          </cell>
          <cell r="R123">
            <v>100</v>
          </cell>
          <cell r="S123" t="str">
            <v>BAKER, HD</v>
          </cell>
        </row>
        <row r="124">
          <cell r="N124">
            <v>102</v>
          </cell>
          <cell r="O124" t="str">
            <v>FACILITIES-CENTRAL</v>
          </cell>
          <cell r="Q124" t="str">
            <v>B00</v>
          </cell>
          <cell r="R124">
            <v>100</v>
          </cell>
          <cell r="S124" t="str">
            <v>ROGERS, RA</v>
          </cell>
        </row>
        <row r="125">
          <cell r="N125">
            <v>103</v>
          </cell>
          <cell r="O125" t="str">
            <v>FAC CONSTRUCTION</v>
          </cell>
          <cell r="Q125" t="str">
            <v>B00</v>
          </cell>
          <cell r="R125">
            <v>100</v>
          </cell>
          <cell r="S125" t="str">
            <v>BOOK, RB</v>
          </cell>
        </row>
        <row r="126">
          <cell r="N126">
            <v>104</v>
          </cell>
          <cell r="O126" t="str">
            <v>ACCESS MGMT</v>
          </cell>
          <cell r="Q126" t="str">
            <v>B00</v>
          </cell>
          <cell r="R126">
            <v>100</v>
          </cell>
          <cell r="S126" t="str">
            <v>JAQUES, RP</v>
          </cell>
        </row>
        <row r="127">
          <cell r="N127">
            <v>105</v>
          </cell>
          <cell r="O127" t="str">
            <v>DELIVERY BUS MGMT</v>
          </cell>
          <cell r="Q127" t="str">
            <v>B10</v>
          </cell>
          <cell r="R127">
            <v>100</v>
          </cell>
          <cell r="S127" t="str">
            <v>STRATTON, SP</v>
          </cell>
        </row>
        <row r="128">
          <cell r="N128">
            <v>106</v>
          </cell>
          <cell r="O128" t="str">
            <v>CLAIMS</v>
          </cell>
          <cell r="Q128" t="str">
            <v>B10</v>
          </cell>
          <cell r="R128">
            <v>100</v>
          </cell>
          <cell r="S128" t="str">
            <v>BEAMAN, HD</v>
          </cell>
        </row>
        <row r="129">
          <cell r="N129">
            <v>107</v>
          </cell>
          <cell r="O129" t="str">
            <v>WORKERS COMPENSATION</v>
          </cell>
          <cell r="Q129" t="str">
            <v>B00</v>
          </cell>
          <cell r="R129">
            <v>100</v>
          </cell>
          <cell r="S129" t="str">
            <v>ANHALT, AM</v>
          </cell>
        </row>
        <row r="130">
          <cell r="N130">
            <v>110</v>
          </cell>
          <cell r="O130" t="str">
            <v>FACILITIES-EAST</v>
          </cell>
          <cell r="Q130" t="str">
            <v>B00</v>
          </cell>
          <cell r="R130">
            <v>100</v>
          </cell>
          <cell r="S130" t="str">
            <v>ELLSTROM, JR</v>
          </cell>
        </row>
        <row r="131">
          <cell r="N131">
            <v>111</v>
          </cell>
          <cell r="O131" t="str">
            <v>OFFICE SUPPORT-EAST</v>
          </cell>
          <cell r="Q131" t="str">
            <v>B00</v>
          </cell>
          <cell r="R131">
            <v>100</v>
          </cell>
          <cell r="S131" t="str">
            <v>BRYANT, SD</v>
          </cell>
        </row>
        <row r="132">
          <cell r="N132">
            <v>112</v>
          </cell>
          <cell r="O132" t="str">
            <v>OFFICE SUPPORT-WEST</v>
          </cell>
          <cell r="Q132" t="str">
            <v>B00</v>
          </cell>
          <cell r="R132">
            <v>100</v>
          </cell>
          <cell r="S132" t="str">
            <v>MILLER, MD</v>
          </cell>
        </row>
        <row r="133">
          <cell r="N133">
            <v>113</v>
          </cell>
          <cell r="O133" t="str">
            <v>RECORDS/FAC PROJECTS</v>
          </cell>
          <cell r="Q133" t="str">
            <v>B00</v>
          </cell>
          <cell r="R133">
            <v>100</v>
          </cell>
          <cell r="S133" t="str">
            <v>VARGASON, RW</v>
          </cell>
        </row>
        <row r="134">
          <cell r="N134">
            <v>114</v>
          </cell>
          <cell r="O134" t="str">
            <v>OFFICE SUPPT-CENTRAL</v>
          </cell>
          <cell r="Q134" t="str">
            <v>B00</v>
          </cell>
          <cell r="R134">
            <v>100</v>
          </cell>
          <cell r="S134" t="str">
            <v>MARTIN, DI</v>
          </cell>
        </row>
        <row r="135">
          <cell r="N135">
            <v>115</v>
          </cell>
          <cell r="O135" t="str">
            <v>SAFETY/AUDIT/COMPL</v>
          </cell>
          <cell r="Q135" t="str">
            <v>B00</v>
          </cell>
          <cell r="R135">
            <v>100</v>
          </cell>
          <cell r="S135" t="str">
            <v>BURT, JM</v>
          </cell>
        </row>
        <row r="136">
          <cell r="N136">
            <v>142</v>
          </cell>
          <cell r="O136" t="str">
            <v>COMM REL/ECON DEV</v>
          </cell>
          <cell r="Q136" t="str">
            <v>B00</v>
          </cell>
          <cell r="R136">
            <v>100</v>
          </cell>
          <cell r="S136" t="str">
            <v>KUNERT, KM</v>
          </cell>
        </row>
        <row r="137">
          <cell r="N137">
            <v>170</v>
          </cell>
          <cell r="O137" t="str">
            <v>IT DATA MANAGEMENT</v>
          </cell>
          <cell r="Q137" t="str">
            <v>B00</v>
          </cell>
          <cell r="R137">
            <v>100</v>
          </cell>
          <cell r="S137" t="str">
            <v>BOUCHER-CHOQUETTE, A</v>
          </cell>
        </row>
        <row r="138">
          <cell r="N138">
            <v>172</v>
          </cell>
          <cell r="O138" t="str">
            <v>IT ENERGY DEL ACT</v>
          </cell>
          <cell r="Q138" t="str">
            <v>B10</v>
          </cell>
          <cell r="R138">
            <v>100</v>
          </cell>
          <cell r="S138" t="str">
            <v>DOTY, MJ</v>
          </cell>
        </row>
        <row r="139">
          <cell r="N139">
            <v>173</v>
          </cell>
          <cell r="O139" t="str">
            <v>IT ENERGY SUPP APPS</v>
          </cell>
          <cell r="Q139" t="str">
            <v>B16</v>
          </cell>
          <cell r="R139">
            <v>100</v>
          </cell>
          <cell r="S139" t="str">
            <v>SCHAAP, RJ</v>
          </cell>
        </row>
        <row r="140">
          <cell r="N140">
            <v>174</v>
          </cell>
          <cell r="O140" t="str">
            <v>IT CORP ACCOUNTS</v>
          </cell>
          <cell r="Q140" t="str">
            <v>B00</v>
          </cell>
          <cell r="R140">
            <v>100</v>
          </cell>
          <cell r="S140" t="str">
            <v>GRAHAM, BT</v>
          </cell>
        </row>
        <row r="141">
          <cell r="N141">
            <v>175</v>
          </cell>
          <cell r="O141" t="str">
            <v>IT CORP EDI SERVICES</v>
          </cell>
          <cell r="Q141" t="str">
            <v>B90</v>
          </cell>
          <cell r="R141">
            <v>100</v>
          </cell>
          <cell r="S141" t="str">
            <v>GRAHAM, BT</v>
          </cell>
        </row>
        <row r="142">
          <cell r="N142">
            <v>176</v>
          </cell>
          <cell r="O142" t="str">
            <v>IT UNREG RETAIL SVCS</v>
          </cell>
          <cell r="Q142" t="str">
            <v>B44</v>
          </cell>
          <cell r="R142">
            <v>100</v>
          </cell>
          <cell r="S142" t="str">
            <v>GRADERT, SK</v>
          </cell>
        </row>
        <row r="143">
          <cell r="N143">
            <v>177</v>
          </cell>
          <cell r="O143" t="str">
            <v>IT ORACLE APPS</v>
          </cell>
          <cell r="Q143" t="str">
            <v>B90</v>
          </cell>
          <cell r="R143">
            <v>100</v>
          </cell>
          <cell r="S143" t="str">
            <v>GRAHAM, BT</v>
          </cell>
        </row>
        <row r="144">
          <cell r="N144">
            <v>179</v>
          </cell>
          <cell r="O144" t="str">
            <v>IT CORP HR SERVICES</v>
          </cell>
          <cell r="Q144" t="str">
            <v>B90</v>
          </cell>
          <cell r="R144">
            <v>100</v>
          </cell>
          <cell r="S144" t="str">
            <v>GRAHAM, BT</v>
          </cell>
        </row>
        <row r="145">
          <cell r="N145">
            <v>180</v>
          </cell>
          <cell r="O145" t="str">
            <v>IT DATA CENTER</v>
          </cell>
          <cell r="Q145" t="str">
            <v>B00</v>
          </cell>
          <cell r="R145">
            <v>100</v>
          </cell>
          <cell r="S145" t="str">
            <v>MILLER, CW</v>
          </cell>
        </row>
        <row r="146">
          <cell r="N146">
            <v>182</v>
          </cell>
          <cell r="O146" t="str">
            <v>IT TELECOM</v>
          </cell>
          <cell r="Q146" t="str">
            <v>B00</v>
          </cell>
          <cell r="R146">
            <v>100</v>
          </cell>
          <cell r="S146" t="str">
            <v>SLY, RL</v>
          </cell>
        </row>
        <row r="147">
          <cell r="N147">
            <v>183</v>
          </cell>
          <cell r="O147" t="str">
            <v>IT DESKTOP SERVICES</v>
          </cell>
          <cell r="Q147" t="str">
            <v>B00</v>
          </cell>
          <cell r="R147">
            <v>100</v>
          </cell>
          <cell r="S147" t="str">
            <v>RIECK, JT</v>
          </cell>
        </row>
        <row r="148">
          <cell r="N148">
            <v>184</v>
          </cell>
          <cell r="O148" t="str">
            <v>IT DISASTER RECOVERY</v>
          </cell>
          <cell r="Q148" t="str">
            <v>B00</v>
          </cell>
          <cell r="R148">
            <v>100</v>
          </cell>
          <cell r="S148" t="str">
            <v>JOHNSEN, AM</v>
          </cell>
        </row>
        <row r="149">
          <cell r="N149">
            <v>185</v>
          </cell>
          <cell r="O149" t="str">
            <v>IT CUSTOMER APPL</v>
          </cell>
          <cell r="Q149" t="str">
            <v>B11</v>
          </cell>
          <cell r="R149">
            <v>100</v>
          </cell>
          <cell r="S149" t="str">
            <v>JULSON, AR</v>
          </cell>
        </row>
        <row r="150">
          <cell r="N150">
            <v>186</v>
          </cell>
          <cell r="O150" t="str">
            <v>IT NETWORK COM</v>
          </cell>
          <cell r="Q150" t="str">
            <v>B90</v>
          </cell>
          <cell r="R150">
            <v>100</v>
          </cell>
          <cell r="S150" t="str">
            <v>SLY, RL</v>
          </cell>
        </row>
        <row r="151">
          <cell r="N151">
            <v>289</v>
          </cell>
          <cell r="O151" t="str">
            <v>DIS ENG-AIM OPS</v>
          </cell>
          <cell r="Q151" t="str">
            <v>B11</v>
          </cell>
          <cell r="R151">
            <v>100</v>
          </cell>
          <cell r="S151" t="str">
            <v>TEAGER, WF</v>
          </cell>
        </row>
        <row r="152">
          <cell r="N152">
            <v>290</v>
          </cell>
          <cell r="O152" t="str">
            <v>GAS ENGINEERING</v>
          </cell>
          <cell r="Q152" t="str">
            <v>B13</v>
          </cell>
          <cell r="R152">
            <v>100</v>
          </cell>
          <cell r="S152" t="str">
            <v>DREESMAN, EA</v>
          </cell>
        </row>
        <row r="153">
          <cell r="N153">
            <v>295</v>
          </cell>
          <cell r="O153" t="str">
            <v>REMEDIATION SERVICES</v>
          </cell>
          <cell r="Q153" t="str">
            <v>B11</v>
          </cell>
          <cell r="R153">
            <v>100</v>
          </cell>
          <cell r="S153" t="str">
            <v>DODSON, KD</v>
          </cell>
        </row>
        <row r="154">
          <cell r="N154">
            <v>301</v>
          </cell>
          <cell r="O154" t="str">
            <v>GAS SUPPLY OPERATION</v>
          </cell>
          <cell r="Q154" t="str">
            <v>B13</v>
          </cell>
          <cell r="R154">
            <v>100</v>
          </cell>
          <cell r="S154" t="str">
            <v>GESELL, TA</v>
          </cell>
        </row>
        <row r="155">
          <cell r="N155">
            <v>302</v>
          </cell>
          <cell r="O155" t="str">
            <v>LNG PLANTS</v>
          </cell>
          <cell r="Q155" t="str">
            <v>B13</v>
          </cell>
          <cell r="R155">
            <v>100</v>
          </cell>
          <cell r="S155" t="str">
            <v>FALK, MD</v>
          </cell>
        </row>
        <row r="156">
          <cell r="N156">
            <v>341</v>
          </cell>
          <cell r="O156" t="str">
            <v>GAS SUPPLY/TRADING</v>
          </cell>
          <cell r="Q156" t="str">
            <v>B28</v>
          </cell>
          <cell r="R156">
            <v>100</v>
          </cell>
          <cell r="S156" t="str">
            <v>BADURA, DJ</v>
          </cell>
        </row>
        <row r="157">
          <cell r="N157">
            <v>390</v>
          </cell>
          <cell r="O157" t="str">
            <v>COST OF GAS</v>
          </cell>
          <cell r="Q157" t="str">
            <v>B28</v>
          </cell>
          <cell r="R157">
            <v>100</v>
          </cell>
          <cell r="S157" t="str">
            <v>PARKER, JC</v>
          </cell>
        </row>
        <row r="158">
          <cell r="N158">
            <v>401</v>
          </cell>
          <cell r="O158" t="str">
            <v>RETAIL TRANS SUPPORT</v>
          </cell>
          <cell r="Q158" t="str">
            <v>B44</v>
          </cell>
          <cell r="R158">
            <v>100</v>
          </cell>
          <cell r="S158" t="str">
            <v>JOHNSTON, EA</v>
          </cell>
        </row>
        <row r="159">
          <cell r="N159">
            <v>420</v>
          </cell>
          <cell r="O159" t="str">
            <v>UNREG RETAIL SVCS</v>
          </cell>
          <cell r="Q159" t="str">
            <v>B44</v>
          </cell>
          <cell r="R159">
            <v>100</v>
          </cell>
          <cell r="S159" t="str">
            <v>KELLEHER, JP</v>
          </cell>
        </row>
        <row r="160">
          <cell r="N160">
            <v>425</v>
          </cell>
          <cell r="O160" t="str">
            <v>CONTRACT ADMIN</v>
          </cell>
          <cell r="Q160" t="str">
            <v>B44</v>
          </cell>
          <cell r="R160">
            <v>100</v>
          </cell>
          <cell r="S160" t="str">
            <v>STRALEY, J</v>
          </cell>
        </row>
        <row r="161">
          <cell r="N161">
            <v>443</v>
          </cell>
          <cell r="O161" t="str">
            <v>SALES</v>
          </cell>
          <cell r="Q161" t="str">
            <v>B44</v>
          </cell>
          <cell r="R161">
            <v>100</v>
          </cell>
          <cell r="S161" t="str">
            <v>MARZEN, RJ</v>
          </cell>
        </row>
        <row r="162">
          <cell r="N162">
            <v>445</v>
          </cell>
          <cell r="O162" t="str">
            <v>SALES AGENTS</v>
          </cell>
          <cell r="Q162" t="str">
            <v>B44</v>
          </cell>
          <cell r="R162">
            <v>100</v>
          </cell>
          <cell r="S162" t="str">
            <v>JACOBS, GM</v>
          </cell>
        </row>
        <row r="163">
          <cell r="N163">
            <v>447</v>
          </cell>
          <cell r="O163" t="str">
            <v>UNREG RETAIL TRADING</v>
          </cell>
          <cell r="Q163" t="str">
            <v>B44</v>
          </cell>
          <cell r="R163">
            <v>100</v>
          </cell>
          <cell r="S163" t="str">
            <v>RUPERTO, MM</v>
          </cell>
        </row>
        <row r="164">
          <cell r="N164">
            <v>448</v>
          </cell>
          <cell r="O164" t="str">
            <v>ENERGY PRODUCTS</v>
          </cell>
          <cell r="Q164" t="str">
            <v>B44</v>
          </cell>
          <cell r="R164">
            <v>100</v>
          </cell>
          <cell r="S164" t="str">
            <v>NGUYEN, V</v>
          </cell>
        </row>
        <row r="165">
          <cell r="N165">
            <v>460</v>
          </cell>
          <cell r="O165" t="str">
            <v>RETAIL CUSTOMER SVC</v>
          </cell>
          <cell r="Q165" t="str">
            <v>B44</v>
          </cell>
          <cell r="R165">
            <v>100</v>
          </cell>
          <cell r="S165" t="str">
            <v>TWIGG, KA</v>
          </cell>
        </row>
        <row r="166">
          <cell r="N166">
            <v>490</v>
          </cell>
          <cell r="O166" t="str">
            <v>WARRANTY PRODUCTS</v>
          </cell>
          <cell r="Q166" t="str">
            <v>B44</v>
          </cell>
          <cell r="R166">
            <v>100</v>
          </cell>
          <cell r="S166" t="str">
            <v>KELLEHER, JP</v>
          </cell>
        </row>
        <row r="167">
          <cell r="N167">
            <v>505</v>
          </cell>
          <cell r="O167" t="str">
            <v>COMP &amp; STANDARDS</v>
          </cell>
          <cell r="Q167" t="str">
            <v>B10</v>
          </cell>
          <cell r="R167">
            <v>100</v>
          </cell>
          <cell r="S167" t="str">
            <v>GUST, JJ</v>
          </cell>
        </row>
        <row r="168">
          <cell r="N168">
            <v>506</v>
          </cell>
          <cell r="O168" t="str">
            <v>NERC/CIP COMPLIANCE</v>
          </cell>
          <cell r="Q168" t="str">
            <v>B10</v>
          </cell>
          <cell r="R168">
            <v>100</v>
          </cell>
          <cell r="S168" t="str">
            <v>JOHNSTON, AJ</v>
          </cell>
        </row>
        <row r="169">
          <cell r="N169">
            <v>513</v>
          </cell>
          <cell r="O169" t="str">
            <v>ELECTRIC STANDARDS</v>
          </cell>
          <cell r="Q169" t="str">
            <v>B12</v>
          </cell>
          <cell r="R169">
            <v>100</v>
          </cell>
          <cell r="S169" t="str">
            <v>LITTERST, DR</v>
          </cell>
        </row>
        <row r="170">
          <cell r="N170">
            <v>520</v>
          </cell>
          <cell r="O170" t="str">
            <v>DIST ENGINEERING</v>
          </cell>
          <cell r="Q170" t="str">
            <v>B11</v>
          </cell>
          <cell r="R170">
            <v>200</v>
          </cell>
          <cell r="S170" t="str">
            <v>HARRIS, BM</v>
          </cell>
        </row>
        <row r="171">
          <cell r="N171">
            <v>521</v>
          </cell>
          <cell r="O171" t="str">
            <v>DIS ENG-CENTRAL</v>
          </cell>
          <cell r="Q171" t="str">
            <v>B11</v>
          </cell>
          <cell r="R171">
            <v>200</v>
          </cell>
          <cell r="S171" t="str">
            <v>ENGLAND, TE</v>
          </cell>
        </row>
        <row r="172">
          <cell r="N172">
            <v>522</v>
          </cell>
          <cell r="O172" t="str">
            <v>DIS ENG-EAST</v>
          </cell>
          <cell r="Q172" t="str">
            <v>B11</v>
          </cell>
          <cell r="R172">
            <v>100</v>
          </cell>
          <cell r="S172" t="str">
            <v>EMMERT, SL</v>
          </cell>
        </row>
        <row r="173">
          <cell r="N173">
            <v>523</v>
          </cell>
          <cell r="O173" t="str">
            <v>DIS ENG-WEST</v>
          </cell>
          <cell r="Q173" t="str">
            <v>B11</v>
          </cell>
          <cell r="R173">
            <v>100</v>
          </cell>
          <cell r="S173" t="str">
            <v>BREON, DJ</v>
          </cell>
        </row>
        <row r="174">
          <cell r="N174">
            <v>524</v>
          </cell>
          <cell r="O174" t="str">
            <v>DIS ENG-CEDAR VALLEY</v>
          </cell>
          <cell r="Q174" t="str">
            <v>B11</v>
          </cell>
          <cell r="R174">
            <v>200</v>
          </cell>
          <cell r="S174" t="str">
            <v>EMMERT, SL</v>
          </cell>
        </row>
        <row r="175">
          <cell r="N175">
            <v>545</v>
          </cell>
          <cell r="O175" t="str">
            <v>SUBSTN OPS</v>
          </cell>
          <cell r="Q175" t="str">
            <v>B12</v>
          </cell>
          <cell r="R175">
            <v>100</v>
          </cell>
          <cell r="S175" t="str">
            <v>ELDEN, GB</v>
          </cell>
        </row>
        <row r="176">
          <cell r="N176">
            <v>546</v>
          </cell>
          <cell r="O176" t="str">
            <v>SUBSTN-DM</v>
          </cell>
          <cell r="Q176" t="str">
            <v>B12</v>
          </cell>
          <cell r="R176">
            <v>200</v>
          </cell>
          <cell r="S176" t="str">
            <v>MITCHELL, M</v>
          </cell>
        </row>
        <row r="177">
          <cell r="N177">
            <v>547</v>
          </cell>
          <cell r="O177" t="str">
            <v>SUBSTN-SC</v>
          </cell>
          <cell r="Q177" t="str">
            <v>B12</v>
          </cell>
          <cell r="R177">
            <v>200</v>
          </cell>
          <cell r="S177" t="str">
            <v>SEGGERMAN, RJ</v>
          </cell>
        </row>
        <row r="178">
          <cell r="N178">
            <v>552</v>
          </cell>
          <cell r="O178" t="str">
            <v>SUBSTN-WAT</v>
          </cell>
          <cell r="Q178" t="str">
            <v>B12</v>
          </cell>
          <cell r="R178">
            <v>200</v>
          </cell>
          <cell r="S178" t="str">
            <v>NIELSEN, JL</v>
          </cell>
        </row>
        <row r="179">
          <cell r="N179">
            <v>553</v>
          </cell>
          <cell r="O179" t="str">
            <v>SUBSTN-QC</v>
          </cell>
          <cell r="Q179" t="str">
            <v>B12</v>
          </cell>
          <cell r="R179">
            <v>200</v>
          </cell>
          <cell r="S179" t="str">
            <v>GEEST, AR</v>
          </cell>
        </row>
        <row r="180">
          <cell r="N180">
            <v>554</v>
          </cell>
          <cell r="O180" t="str">
            <v>SUBSTN-CB</v>
          </cell>
          <cell r="Q180" t="str">
            <v>B12</v>
          </cell>
          <cell r="R180">
            <v>200</v>
          </cell>
          <cell r="S180" t="str">
            <v>RIIBE JR, GL</v>
          </cell>
        </row>
        <row r="181">
          <cell r="N181">
            <v>556</v>
          </cell>
          <cell r="O181" t="str">
            <v>SUBSTN-FD</v>
          </cell>
          <cell r="Q181" t="str">
            <v>B12</v>
          </cell>
          <cell r="R181">
            <v>200</v>
          </cell>
          <cell r="S181" t="str">
            <v>KESTEL, PM</v>
          </cell>
        </row>
        <row r="182">
          <cell r="N182">
            <v>557</v>
          </cell>
          <cell r="O182" t="str">
            <v>SUBSTN-IC</v>
          </cell>
          <cell r="Q182" t="str">
            <v>B12</v>
          </cell>
          <cell r="R182">
            <v>200</v>
          </cell>
          <cell r="S182" t="str">
            <v>DALTON, JF</v>
          </cell>
        </row>
        <row r="183">
          <cell r="N183">
            <v>603</v>
          </cell>
          <cell r="O183" t="str">
            <v>CUSTOMER ACCOUNTING</v>
          </cell>
          <cell r="Q183" t="str">
            <v>B11</v>
          </cell>
          <cell r="R183">
            <v>100</v>
          </cell>
          <cell r="S183" t="str">
            <v>KNIGHT, GR</v>
          </cell>
        </row>
        <row r="184">
          <cell r="N184">
            <v>604</v>
          </cell>
          <cell r="O184" t="str">
            <v>CREDIT/REMITTANCE</v>
          </cell>
          <cell r="Q184" t="str">
            <v>B11</v>
          </cell>
          <cell r="R184">
            <v>100</v>
          </cell>
          <cell r="S184" t="str">
            <v>DESALVO, JA</v>
          </cell>
        </row>
        <row r="185">
          <cell r="N185">
            <v>605</v>
          </cell>
          <cell r="O185" t="str">
            <v>CREDIT</v>
          </cell>
          <cell r="Q185" t="str">
            <v>B11</v>
          </cell>
          <cell r="R185">
            <v>100</v>
          </cell>
          <cell r="S185" t="str">
            <v>GILL, BA</v>
          </cell>
        </row>
        <row r="186">
          <cell r="N186">
            <v>607</v>
          </cell>
          <cell r="O186" t="str">
            <v>REMITTANCE</v>
          </cell>
          <cell r="Q186" t="str">
            <v>B11</v>
          </cell>
          <cell r="R186">
            <v>100</v>
          </cell>
          <cell r="S186" t="str">
            <v>BURHOP-LOGAN, PM</v>
          </cell>
        </row>
        <row r="187">
          <cell r="N187">
            <v>608</v>
          </cell>
          <cell r="O187" t="str">
            <v>BILLING</v>
          </cell>
          <cell r="Q187" t="str">
            <v>B11</v>
          </cell>
          <cell r="R187">
            <v>100</v>
          </cell>
          <cell r="S187" t="str">
            <v>GILL, JL</v>
          </cell>
        </row>
        <row r="188">
          <cell r="N188">
            <v>609</v>
          </cell>
          <cell r="O188" t="str">
            <v>MAJOR ACCOUNT BILLNG</v>
          </cell>
          <cell r="Q188" t="str">
            <v>B11</v>
          </cell>
          <cell r="R188">
            <v>100</v>
          </cell>
          <cell r="S188" t="str">
            <v>HORVATH, AM</v>
          </cell>
        </row>
        <row r="189">
          <cell r="N189">
            <v>610</v>
          </cell>
          <cell r="O189" t="str">
            <v>MASS BILLING</v>
          </cell>
          <cell r="Q189" t="str">
            <v>B11</v>
          </cell>
          <cell r="R189">
            <v>100</v>
          </cell>
          <cell r="S189" t="str">
            <v>NIEMAN, SL</v>
          </cell>
        </row>
        <row r="190">
          <cell r="N190">
            <v>614</v>
          </cell>
          <cell r="O190" t="str">
            <v>SCHED/CNST SV-DM</v>
          </cell>
          <cell r="Q190" t="str">
            <v>B11</v>
          </cell>
          <cell r="R190">
            <v>100</v>
          </cell>
          <cell r="S190" t="str">
            <v>HUTCHINS, TH</v>
          </cell>
        </row>
        <row r="191">
          <cell r="N191">
            <v>615</v>
          </cell>
          <cell r="O191" t="str">
            <v>MTR UTIL/LOC-DM</v>
          </cell>
          <cell r="Q191" t="str">
            <v>B11</v>
          </cell>
          <cell r="R191">
            <v>100</v>
          </cell>
          <cell r="S191" t="str">
            <v>HUTCHINS, TH</v>
          </cell>
        </row>
        <row r="192">
          <cell r="N192">
            <v>617</v>
          </cell>
          <cell r="O192" t="str">
            <v>FLD SVC-DM G/CMN</v>
          </cell>
          <cell r="Q192" t="str">
            <v>B11</v>
          </cell>
          <cell r="R192">
            <v>200</v>
          </cell>
          <cell r="S192" t="str">
            <v>DELOUIS, FE</v>
          </cell>
        </row>
        <row r="193">
          <cell r="N193">
            <v>618</v>
          </cell>
          <cell r="O193" t="str">
            <v>FLD SVC-DM E/CMN</v>
          </cell>
          <cell r="Q193" t="str">
            <v>B11</v>
          </cell>
          <cell r="R193">
            <v>200</v>
          </cell>
          <cell r="S193" t="str">
            <v>WILSON, TJ</v>
          </cell>
        </row>
        <row r="194">
          <cell r="N194">
            <v>619</v>
          </cell>
          <cell r="O194" t="str">
            <v>FLD SVC-QC</v>
          </cell>
          <cell r="Q194" t="str">
            <v>B11</v>
          </cell>
          <cell r="R194">
            <v>200</v>
          </cell>
          <cell r="S194" t="str">
            <v>HOOD, GL</v>
          </cell>
        </row>
        <row r="195">
          <cell r="N195">
            <v>620</v>
          </cell>
          <cell r="O195" t="str">
            <v>FLD SVC-FD</v>
          </cell>
          <cell r="Q195" t="str">
            <v>B11</v>
          </cell>
          <cell r="R195">
            <v>200</v>
          </cell>
          <cell r="S195" t="str">
            <v>OSTHEIMER, DJ</v>
          </cell>
        </row>
        <row r="196">
          <cell r="N196">
            <v>621</v>
          </cell>
          <cell r="O196" t="str">
            <v>FLD SVC-WAT</v>
          </cell>
          <cell r="Q196" t="str">
            <v>B11</v>
          </cell>
          <cell r="R196">
            <v>200</v>
          </cell>
          <cell r="S196" t="str">
            <v>GEHRINGER, MA</v>
          </cell>
        </row>
        <row r="197">
          <cell r="N197">
            <v>622</v>
          </cell>
          <cell r="O197" t="str">
            <v>FLD SVC-CR/IC</v>
          </cell>
          <cell r="Q197" t="str">
            <v>B11</v>
          </cell>
          <cell r="R197">
            <v>200</v>
          </cell>
          <cell r="S197" t="str">
            <v>HOOD, GL</v>
          </cell>
        </row>
        <row r="198">
          <cell r="N198">
            <v>623</v>
          </cell>
          <cell r="O198" t="str">
            <v>FLD SVC-SC</v>
          </cell>
          <cell r="Q198" t="str">
            <v>B11</v>
          </cell>
          <cell r="R198">
            <v>200</v>
          </cell>
          <cell r="S198" t="str">
            <v>NIBAUR, ME</v>
          </cell>
        </row>
        <row r="199">
          <cell r="N199">
            <v>625</v>
          </cell>
          <cell r="O199" t="str">
            <v>DIST OPS/FLD SVC-LEM</v>
          </cell>
          <cell r="Q199" t="str">
            <v>B11</v>
          </cell>
          <cell r="R199">
            <v>200</v>
          </cell>
          <cell r="S199" t="str">
            <v>NIBAUR, ME</v>
          </cell>
        </row>
        <row r="200">
          <cell r="N200">
            <v>626</v>
          </cell>
          <cell r="O200" t="str">
            <v>DIST OPS/FLD SVC-IDA</v>
          </cell>
          <cell r="Q200" t="str">
            <v>B11</v>
          </cell>
          <cell r="R200">
            <v>200</v>
          </cell>
          <cell r="S200" t="str">
            <v>NIBAUR, ME</v>
          </cell>
        </row>
        <row r="201">
          <cell r="N201">
            <v>629</v>
          </cell>
          <cell r="O201" t="str">
            <v>CUST SATISFACTION</v>
          </cell>
          <cell r="Q201" t="str">
            <v>B11</v>
          </cell>
          <cell r="R201">
            <v>100</v>
          </cell>
          <cell r="S201" t="str">
            <v>OUSLEY, TT</v>
          </cell>
        </row>
        <row r="202">
          <cell r="N202">
            <v>630</v>
          </cell>
          <cell r="O202" t="str">
            <v>CALL CENTER</v>
          </cell>
          <cell r="Q202" t="str">
            <v>B11</v>
          </cell>
          <cell r="R202">
            <v>100</v>
          </cell>
          <cell r="S202" t="str">
            <v>NEUMANN, CJ</v>
          </cell>
        </row>
        <row r="203">
          <cell r="N203">
            <v>631</v>
          </cell>
          <cell r="O203" t="str">
            <v>CALL CNTR-BUS ADVANT</v>
          </cell>
          <cell r="Q203" t="str">
            <v>B11</v>
          </cell>
          <cell r="R203">
            <v>100</v>
          </cell>
          <cell r="S203" t="str">
            <v>CASAD, NJ</v>
          </cell>
        </row>
        <row r="204">
          <cell r="N204">
            <v>632</v>
          </cell>
          <cell r="O204" t="str">
            <v>CALL CNTR-SUP SRV/MC</v>
          </cell>
          <cell r="Q204" t="str">
            <v>B11</v>
          </cell>
          <cell r="R204">
            <v>100</v>
          </cell>
          <cell r="S204" t="str">
            <v>CASAD, NJ</v>
          </cell>
        </row>
        <row r="205">
          <cell r="N205">
            <v>633</v>
          </cell>
          <cell r="O205" t="str">
            <v>DM W METER READERS</v>
          </cell>
          <cell r="Q205" t="str">
            <v>B11</v>
          </cell>
          <cell r="R205">
            <v>100</v>
          </cell>
          <cell r="S205" t="str">
            <v>ELLIOTT, GA</v>
          </cell>
        </row>
        <row r="206">
          <cell r="N206">
            <v>636</v>
          </cell>
          <cell r="O206" t="str">
            <v>CS OFC/MT RD/AMR</v>
          </cell>
          <cell r="Q206" t="str">
            <v>B11</v>
          </cell>
          <cell r="R206">
            <v>100</v>
          </cell>
          <cell r="S206" t="str">
            <v>ALLISON, KJ</v>
          </cell>
        </row>
        <row r="207">
          <cell r="N207">
            <v>637</v>
          </cell>
          <cell r="O207" t="str">
            <v>CUST OFFICES/MR OPS</v>
          </cell>
          <cell r="Q207" t="str">
            <v>B11</v>
          </cell>
          <cell r="R207">
            <v>100</v>
          </cell>
          <cell r="S207" t="str">
            <v>ELLIOTT, GA</v>
          </cell>
        </row>
        <row r="208">
          <cell r="N208">
            <v>638</v>
          </cell>
          <cell r="O208" t="str">
            <v>SIOUX FALLS OFFICE</v>
          </cell>
          <cell r="Q208" t="str">
            <v>B11</v>
          </cell>
          <cell r="R208">
            <v>100</v>
          </cell>
          <cell r="S208" t="str">
            <v>OLESEN, M</v>
          </cell>
        </row>
        <row r="209">
          <cell r="N209">
            <v>639</v>
          </cell>
          <cell r="O209" t="str">
            <v>SIOUX CITY OFFICE</v>
          </cell>
          <cell r="Q209" t="str">
            <v>B11</v>
          </cell>
          <cell r="R209">
            <v>100</v>
          </cell>
          <cell r="S209" t="str">
            <v>JACOBSON, DK</v>
          </cell>
        </row>
        <row r="210">
          <cell r="N210">
            <v>640</v>
          </cell>
          <cell r="O210" t="str">
            <v>CO BLUFFS OFFICE</v>
          </cell>
          <cell r="Q210" t="str">
            <v>B11</v>
          </cell>
          <cell r="R210">
            <v>100</v>
          </cell>
          <cell r="S210" t="str">
            <v>HARRISON, DL</v>
          </cell>
        </row>
        <row r="211">
          <cell r="N211">
            <v>641</v>
          </cell>
          <cell r="O211" t="str">
            <v>OSKALOOSA OFFICE</v>
          </cell>
          <cell r="Q211" t="str">
            <v>B11</v>
          </cell>
          <cell r="R211">
            <v>100</v>
          </cell>
          <cell r="S211" t="str">
            <v>SMITH, GA</v>
          </cell>
        </row>
        <row r="212">
          <cell r="N212">
            <v>642</v>
          </cell>
          <cell r="O212" t="str">
            <v>IOWA CITY OFFICE</v>
          </cell>
          <cell r="Q212" t="str">
            <v>B11</v>
          </cell>
          <cell r="R212">
            <v>100</v>
          </cell>
          <cell r="S212" t="str">
            <v>ASHMORE, DR</v>
          </cell>
        </row>
        <row r="213">
          <cell r="N213">
            <v>643</v>
          </cell>
          <cell r="O213" t="str">
            <v>STORM LAKE OFFICE</v>
          </cell>
          <cell r="Q213" t="str">
            <v>B11</v>
          </cell>
          <cell r="R213">
            <v>100</v>
          </cell>
          <cell r="S213" t="str">
            <v>LEONARD, DJ</v>
          </cell>
        </row>
        <row r="214">
          <cell r="N214">
            <v>644</v>
          </cell>
          <cell r="O214" t="str">
            <v>FORT DODGE OFFICE</v>
          </cell>
          <cell r="Q214" t="str">
            <v>B11</v>
          </cell>
          <cell r="R214">
            <v>100</v>
          </cell>
          <cell r="S214" t="str">
            <v>CONRAD, NC</v>
          </cell>
        </row>
        <row r="215">
          <cell r="N215">
            <v>645</v>
          </cell>
          <cell r="O215" t="str">
            <v>DES MOINES OFFICE</v>
          </cell>
          <cell r="Q215" t="str">
            <v>B11</v>
          </cell>
          <cell r="R215">
            <v>100</v>
          </cell>
          <cell r="S215" t="str">
            <v>SIEREN, MG</v>
          </cell>
        </row>
        <row r="216">
          <cell r="N216">
            <v>646</v>
          </cell>
          <cell r="O216" t="str">
            <v>WATERLOO OFFICE</v>
          </cell>
          <cell r="Q216" t="str">
            <v>B11</v>
          </cell>
          <cell r="R216">
            <v>100</v>
          </cell>
          <cell r="S216" t="str">
            <v>GORMAN, SM</v>
          </cell>
        </row>
        <row r="217">
          <cell r="N217">
            <v>647</v>
          </cell>
          <cell r="O217" t="str">
            <v>CEDAR RAPIDS OFFICE</v>
          </cell>
          <cell r="Q217" t="str">
            <v>B11</v>
          </cell>
          <cell r="R217">
            <v>100</v>
          </cell>
          <cell r="S217" t="str">
            <v>ASHMORE, DR</v>
          </cell>
        </row>
        <row r="218">
          <cell r="N218">
            <v>648</v>
          </cell>
          <cell r="O218" t="str">
            <v>QUAD CITIES OFFICE</v>
          </cell>
          <cell r="Q218" t="str">
            <v>B11</v>
          </cell>
          <cell r="R218">
            <v>100</v>
          </cell>
          <cell r="S218" t="str">
            <v>TAYLOR, WL</v>
          </cell>
        </row>
        <row r="219">
          <cell r="N219">
            <v>649</v>
          </cell>
          <cell r="O219" t="str">
            <v>CUST OPER SUPPORT</v>
          </cell>
          <cell r="Q219" t="str">
            <v>B11</v>
          </cell>
          <cell r="R219">
            <v>100</v>
          </cell>
          <cell r="S219" t="str">
            <v>ANDERSON, TM</v>
          </cell>
        </row>
        <row r="220">
          <cell r="N220">
            <v>654</v>
          </cell>
          <cell r="O220" t="str">
            <v>ENERGY SUPPLY</v>
          </cell>
          <cell r="Q220" t="str">
            <v>B08</v>
          </cell>
          <cell r="R220">
            <v>100</v>
          </cell>
          <cell r="S220" t="str">
            <v>PARKER, JC</v>
          </cell>
        </row>
        <row r="221">
          <cell r="N221">
            <v>655</v>
          </cell>
          <cell r="O221" t="str">
            <v>ELECTRIC TRADING</v>
          </cell>
          <cell r="Q221" t="str">
            <v>B18</v>
          </cell>
          <cell r="R221">
            <v>100</v>
          </cell>
          <cell r="S221" t="str">
            <v>PARKER, JC</v>
          </cell>
        </row>
        <row r="222">
          <cell r="N222">
            <v>656</v>
          </cell>
          <cell r="O222" t="str">
            <v>ENERGY INTERCHANGE</v>
          </cell>
          <cell r="Q222" t="str">
            <v>B18</v>
          </cell>
          <cell r="R222">
            <v>600</v>
          </cell>
          <cell r="S222" t="str">
            <v>PARKER, JC</v>
          </cell>
        </row>
        <row r="223">
          <cell r="N223">
            <v>657</v>
          </cell>
          <cell r="O223" t="str">
            <v>NONREG ENERGY PURCH</v>
          </cell>
          <cell r="Q223" t="str">
            <v>B38</v>
          </cell>
          <cell r="R223">
            <v>100</v>
          </cell>
          <cell r="S223" t="str">
            <v>PARKER, JC</v>
          </cell>
        </row>
        <row r="224">
          <cell r="N224">
            <v>659</v>
          </cell>
          <cell r="O224" t="str">
            <v>GENERATN ENGINEERING</v>
          </cell>
          <cell r="Q224" t="str">
            <v>B16</v>
          </cell>
          <cell r="R224">
            <v>100</v>
          </cell>
          <cell r="S224" t="str">
            <v>WHITNEY, WR</v>
          </cell>
        </row>
        <row r="225">
          <cell r="N225">
            <v>662</v>
          </cell>
          <cell r="O225" t="str">
            <v>COMBUSTION TURBINES</v>
          </cell>
          <cell r="Q225" t="str">
            <v>B16</v>
          </cell>
          <cell r="R225">
            <v>100</v>
          </cell>
          <cell r="S225" t="str">
            <v>KRUEMPEL, GE</v>
          </cell>
        </row>
        <row r="226">
          <cell r="N226">
            <v>663</v>
          </cell>
          <cell r="O226" t="str">
            <v>FUEL</v>
          </cell>
          <cell r="Q226" t="str">
            <v>B16</v>
          </cell>
          <cell r="R226">
            <v>100</v>
          </cell>
          <cell r="S226" t="str">
            <v>SINGER, RJ</v>
          </cell>
        </row>
        <row r="227">
          <cell r="N227">
            <v>664</v>
          </cell>
          <cell r="O227" t="str">
            <v>WIND</v>
          </cell>
          <cell r="Q227" t="str">
            <v>B16</v>
          </cell>
          <cell r="R227">
            <v>100</v>
          </cell>
          <cell r="S227" t="str">
            <v>BUDLER, TJ</v>
          </cell>
        </row>
        <row r="228">
          <cell r="N228">
            <v>665</v>
          </cell>
          <cell r="O228" t="str">
            <v>GENERATION SERVICES</v>
          </cell>
          <cell r="Q228" t="str">
            <v>B16</v>
          </cell>
          <cell r="R228">
            <v>100</v>
          </cell>
          <cell r="S228" t="str">
            <v>HARDING, SD</v>
          </cell>
        </row>
        <row r="229">
          <cell r="N229">
            <v>670</v>
          </cell>
          <cell r="O229" t="str">
            <v>NEAL ENERGY CENTER</v>
          </cell>
          <cell r="Q229" t="str">
            <v>B16</v>
          </cell>
          <cell r="R229">
            <v>100</v>
          </cell>
          <cell r="S229" t="str">
            <v>RALSTON, D</v>
          </cell>
        </row>
        <row r="230">
          <cell r="N230">
            <v>671</v>
          </cell>
          <cell r="O230" t="str">
            <v>NEAL NORTH</v>
          </cell>
          <cell r="Q230" t="str">
            <v>B16</v>
          </cell>
          <cell r="R230">
            <v>100</v>
          </cell>
          <cell r="S230" t="str">
            <v>SKINNER, MW</v>
          </cell>
        </row>
        <row r="231">
          <cell r="N231">
            <v>675</v>
          </cell>
          <cell r="O231" t="str">
            <v>NEAL CENTRAL STORERM</v>
          </cell>
          <cell r="Q231" t="str">
            <v>B16</v>
          </cell>
          <cell r="R231">
            <v>100</v>
          </cell>
          <cell r="S231" t="str">
            <v>CLEVELAND, DR</v>
          </cell>
        </row>
        <row r="232">
          <cell r="N232">
            <v>678</v>
          </cell>
          <cell r="O232" t="str">
            <v>NEAL TECHNICAL SUPPT</v>
          </cell>
          <cell r="Q232" t="str">
            <v>B16</v>
          </cell>
          <cell r="R232">
            <v>100</v>
          </cell>
          <cell r="S232" t="str">
            <v>KEEGEL, DL</v>
          </cell>
        </row>
        <row r="233">
          <cell r="N233">
            <v>679</v>
          </cell>
          <cell r="O233" t="str">
            <v>ENVIRO/HLTH &amp; SVCS</v>
          </cell>
          <cell r="Q233" t="str">
            <v>B16</v>
          </cell>
          <cell r="R233">
            <v>100</v>
          </cell>
          <cell r="S233" t="str">
            <v>NELSON, SL</v>
          </cell>
        </row>
        <row r="234">
          <cell r="N234">
            <v>680</v>
          </cell>
          <cell r="O234" t="str">
            <v>NEAL UNIT 4</v>
          </cell>
          <cell r="Q234" t="str">
            <v>B16</v>
          </cell>
          <cell r="R234">
            <v>100</v>
          </cell>
          <cell r="S234" t="str">
            <v>LEWIS, BJ</v>
          </cell>
        </row>
        <row r="235">
          <cell r="N235">
            <v>690</v>
          </cell>
          <cell r="O235" t="str">
            <v>WS ENERGY CENTER</v>
          </cell>
          <cell r="Q235" t="str">
            <v>B16</v>
          </cell>
          <cell r="R235">
            <v>100</v>
          </cell>
          <cell r="S235" t="str">
            <v>ULOZAS, DW</v>
          </cell>
        </row>
        <row r="236">
          <cell r="N236">
            <v>695</v>
          </cell>
          <cell r="O236" t="str">
            <v>GDMEC</v>
          </cell>
          <cell r="Q236" t="str">
            <v>B16</v>
          </cell>
          <cell r="R236">
            <v>100</v>
          </cell>
          <cell r="S236" t="str">
            <v>HOOTS, LF</v>
          </cell>
        </row>
        <row r="237">
          <cell r="N237">
            <v>700</v>
          </cell>
          <cell r="O237" t="str">
            <v>LGS</v>
          </cell>
          <cell r="Q237" t="str">
            <v>B16</v>
          </cell>
          <cell r="R237">
            <v>100</v>
          </cell>
          <cell r="S237" t="str">
            <v>NELSON, NT</v>
          </cell>
        </row>
        <row r="238">
          <cell r="N238">
            <v>710</v>
          </cell>
          <cell r="O238" t="str">
            <v>RIVERSIDE GEN STATN</v>
          </cell>
          <cell r="Q238" t="str">
            <v>B16</v>
          </cell>
          <cell r="R238">
            <v>100</v>
          </cell>
          <cell r="S238" t="str">
            <v>HAISTON, DH</v>
          </cell>
        </row>
        <row r="239">
          <cell r="N239">
            <v>720</v>
          </cell>
          <cell r="O239" t="str">
            <v>OTTUMWA PLANT</v>
          </cell>
          <cell r="Q239" t="str">
            <v>B16</v>
          </cell>
          <cell r="R239">
            <v>100</v>
          </cell>
          <cell r="S239" t="str">
            <v>RYAN, SC</v>
          </cell>
        </row>
        <row r="240">
          <cell r="N240">
            <v>721</v>
          </cell>
          <cell r="O240" t="str">
            <v>WS #4 CREDIT</v>
          </cell>
          <cell r="Q240" t="str">
            <v>B16</v>
          </cell>
          <cell r="R240">
            <v>100</v>
          </cell>
          <cell r="S240" t="str">
            <v>REYNOLDS, JA</v>
          </cell>
        </row>
        <row r="241">
          <cell r="N241">
            <v>722</v>
          </cell>
          <cell r="O241" t="str">
            <v>JP TRANS O&amp;M CR</v>
          </cell>
          <cell r="Q241" t="str">
            <v>B16</v>
          </cell>
          <cell r="R241">
            <v>100</v>
          </cell>
          <cell r="S241" t="str">
            <v>REYNOLDS, JA</v>
          </cell>
        </row>
        <row r="242">
          <cell r="N242">
            <v>723</v>
          </cell>
          <cell r="O242" t="str">
            <v>WS #3 CREDIT</v>
          </cell>
          <cell r="Q242" t="str">
            <v>B16</v>
          </cell>
          <cell r="R242">
            <v>100</v>
          </cell>
          <cell r="S242" t="str">
            <v>REYNOLDS, JA</v>
          </cell>
        </row>
        <row r="243">
          <cell r="N243">
            <v>724</v>
          </cell>
          <cell r="O243" t="str">
            <v>LOUISA CREDIT</v>
          </cell>
          <cell r="Q243" t="str">
            <v>B16</v>
          </cell>
          <cell r="R243">
            <v>100</v>
          </cell>
          <cell r="S243" t="str">
            <v>REYNOLDS, JA</v>
          </cell>
        </row>
        <row r="244">
          <cell r="N244">
            <v>725</v>
          </cell>
          <cell r="O244" t="str">
            <v>NEAL #3 CREDIT</v>
          </cell>
          <cell r="Q244" t="str">
            <v>B16</v>
          </cell>
          <cell r="R244">
            <v>100</v>
          </cell>
          <cell r="S244" t="str">
            <v>REYNOLDS, JA</v>
          </cell>
        </row>
        <row r="245">
          <cell r="N245">
            <v>726</v>
          </cell>
          <cell r="O245" t="str">
            <v>NEAL #4 CREDIT</v>
          </cell>
          <cell r="Q245" t="str">
            <v>B16</v>
          </cell>
          <cell r="R245">
            <v>100</v>
          </cell>
          <cell r="S245" t="str">
            <v>REYNOLDS, JA</v>
          </cell>
        </row>
        <row r="246">
          <cell r="N246">
            <v>728</v>
          </cell>
          <cell r="O246" t="str">
            <v>QCNPS</v>
          </cell>
          <cell r="Q246" t="str">
            <v>B16</v>
          </cell>
          <cell r="R246">
            <v>100</v>
          </cell>
          <cell r="S246" t="str">
            <v>GUST, JJ</v>
          </cell>
        </row>
        <row r="247">
          <cell r="N247">
            <v>729</v>
          </cell>
          <cell r="O247" t="str">
            <v>FUEL - ELECTRIC</v>
          </cell>
          <cell r="Q247" t="str">
            <v>B16</v>
          </cell>
          <cell r="R247">
            <v>100</v>
          </cell>
          <cell r="S247" t="str">
            <v>SINGER, RJ</v>
          </cell>
        </row>
        <row r="248">
          <cell r="N248">
            <v>730</v>
          </cell>
          <cell r="O248" t="str">
            <v>FUEL</v>
          </cell>
          <cell r="Q248" t="str">
            <v>B16</v>
          </cell>
          <cell r="R248">
            <v>100</v>
          </cell>
          <cell r="S248" t="str">
            <v>SINGER, RJ</v>
          </cell>
        </row>
        <row r="249">
          <cell r="N249">
            <v>744</v>
          </cell>
          <cell r="O249" t="str">
            <v>TRANS BY OTHERS</v>
          </cell>
          <cell r="Q249" t="str">
            <v>B17</v>
          </cell>
          <cell r="R249">
            <v>100</v>
          </cell>
          <cell r="S249" t="str">
            <v>STEVENS, DA</v>
          </cell>
        </row>
        <row r="250">
          <cell r="N250">
            <v>747</v>
          </cell>
          <cell r="O250" t="str">
            <v>DISTR BY OTHERS</v>
          </cell>
          <cell r="Q250" t="str">
            <v>B12</v>
          </cell>
          <cell r="R250">
            <v>100</v>
          </cell>
          <cell r="S250" t="str">
            <v>STEVENS, DA</v>
          </cell>
        </row>
        <row r="251">
          <cell r="N251">
            <v>749</v>
          </cell>
          <cell r="O251" t="str">
            <v>TRANSMISSION SVC</v>
          </cell>
          <cell r="Q251" t="str">
            <v>B12</v>
          </cell>
          <cell r="R251">
            <v>100</v>
          </cell>
          <cell r="S251" t="str">
            <v>STEVENS, DA</v>
          </cell>
        </row>
        <row r="252">
          <cell r="N252">
            <v>754</v>
          </cell>
          <cell r="O252" t="str">
            <v>GAS SVC DISPATCH</v>
          </cell>
          <cell r="Q252" t="str">
            <v>B13</v>
          </cell>
          <cell r="R252">
            <v>100</v>
          </cell>
          <cell r="S252" t="str">
            <v>KIRTS, CJ</v>
          </cell>
        </row>
        <row r="253">
          <cell r="N253">
            <v>755</v>
          </cell>
          <cell r="O253" t="str">
            <v>TRANS OPERS</v>
          </cell>
          <cell r="Q253" t="str">
            <v>B17</v>
          </cell>
          <cell r="R253">
            <v>100</v>
          </cell>
          <cell r="S253" t="str">
            <v>SMITH, TL</v>
          </cell>
        </row>
        <row r="254">
          <cell r="N254">
            <v>756</v>
          </cell>
          <cell r="O254" t="str">
            <v>DIR SYSTEM CONTROL</v>
          </cell>
          <cell r="Q254" t="str">
            <v>B12</v>
          </cell>
          <cell r="R254">
            <v>100</v>
          </cell>
          <cell r="S254" t="str">
            <v>SMITH, TL</v>
          </cell>
        </row>
        <row r="255">
          <cell r="N255">
            <v>757</v>
          </cell>
          <cell r="O255" t="str">
            <v>DISTR OPERATIONS</v>
          </cell>
          <cell r="Q255" t="str">
            <v>B12</v>
          </cell>
          <cell r="R255">
            <v>100</v>
          </cell>
          <cell r="S255" t="str">
            <v>SMITH, TL</v>
          </cell>
        </row>
        <row r="256">
          <cell r="N256">
            <v>758</v>
          </cell>
          <cell r="O256" t="str">
            <v>JP TRANS O&amp;M CR</v>
          </cell>
          <cell r="Q256" t="str">
            <v>B17</v>
          </cell>
          <cell r="R256">
            <v>100</v>
          </cell>
          <cell r="S256" t="str">
            <v>SMITH, CJ</v>
          </cell>
        </row>
        <row r="257">
          <cell r="N257">
            <v>760</v>
          </cell>
          <cell r="O257" t="str">
            <v>ELECTRIC ENGINEERING</v>
          </cell>
          <cell r="Q257" t="str">
            <v>B12</v>
          </cell>
          <cell r="R257">
            <v>100</v>
          </cell>
          <cell r="S257" t="str">
            <v>POLESKY, RW</v>
          </cell>
        </row>
        <row r="258">
          <cell r="N258">
            <v>761</v>
          </cell>
          <cell r="O258" t="str">
            <v>ELE SYS PLANNING</v>
          </cell>
          <cell r="Q258" t="str">
            <v>B12</v>
          </cell>
          <cell r="R258">
            <v>100</v>
          </cell>
          <cell r="S258" t="str">
            <v>MIELNIK, TC</v>
          </cell>
        </row>
        <row r="259">
          <cell r="N259">
            <v>762</v>
          </cell>
          <cell r="O259" t="str">
            <v>HV ENGINEERING</v>
          </cell>
          <cell r="Q259" t="str">
            <v>B12</v>
          </cell>
          <cell r="R259">
            <v>100</v>
          </cell>
          <cell r="S259" t="str">
            <v>ALBERTSON, KT</v>
          </cell>
        </row>
        <row r="260">
          <cell r="N260">
            <v>763</v>
          </cell>
          <cell r="O260" t="str">
            <v>SUB ENGINEERING</v>
          </cell>
          <cell r="Q260" t="str">
            <v>B12</v>
          </cell>
          <cell r="R260">
            <v>100</v>
          </cell>
          <cell r="S260" t="str">
            <v>HAACKE, SL</v>
          </cell>
        </row>
        <row r="261">
          <cell r="N261">
            <v>764</v>
          </cell>
          <cell r="O261" t="str">
            <v>SYS PROTECTION</v>
          </cell>
          <cell r="Q261" t="str">
            <v>B12</v>
          </cell>
          <cell r="R261">
            <v>100</v>
          </cell>
          <cell r="S261" t="str">
            <v>HELD, MG</v>
          </cell>
        </row>
        <row r="262">
          <cell r="N262">
            <v>765</v>
          </cell>
          <cell r="O262" t="str">
            <v>ENGINEERING FLD SVC</v>
          </cell>
          <cell r="Q262" t="str">
            <v>B12</v>
          </cell>
          <cell r="R262">
            <v>100</v>
          </cell>
          <cell r="S262" t="str">
            <v>WAYTENICK, PL</v>
          </cell>
        </row>
        <row r="263">
          <cell r="N263">
            <v>772</v>
          </cell>
          <cell r="O263" t="str">
            <v>ENVIRONMENTAL</v>
          </cell>
          <cell r="Q263" t="str">
            <v>B90</v>
          </cell>
          <cell r="R263">
            <v>100</v>
          </cell>
          <cell r="S263" t="str">
            <v>DODSON, KD</v>
          </cell>
        </row>
        <row r="264">
          <cell r="N264">
            <v>774</v>
          </cell>
          <cell r="O264" t="str">
            <v>RIGHT OF WAY SVC</v>
          </cell>
          <cell r="Q264" t="str">
            <v>B10</v>
          </cell>
          <cell r="R264">
            <v>100</v>
          </cell>
          <cell r="S264" t="str">
            <v>KNIGHTS, BK</v>
          </cell>
        </row>
        <row r="265">
          <cell r="N265">
            <v>775</v>
          </cell>
          <cell r="O265" t="str">
            <v>ELEC RELIABILITY</v>
          </cell>
          <cell r="Q265" t="str">
            <v>B12</v>
          </cell>
          <cell r="R265">
            <v>100</v>
          </cell>
          <cell r="S265" t="str">
            <v>MACK, JE</v>
          </cell>
        </row>
        <row r="266">
          <cell r="N266">
            <v>780</v>
          </cell>
          <cell r="O266" t="str">
            <v>REGULATION</v>
          </cell>
          <cell r="Q266" t="str">
            <v>B00</v>
          </cell>
          <cell r="R266">
            <v>100</v>
          </cell>
          <cell r="S266" t="str">
            <v>CRIST, DA</v>
          </cell>
        </row>
        <row r="267">
          <cell r="N267">
            <v>800</v>
          </cell>
          <cell r="O267" t="str">
            <v>DELIVERY SERVICES</v>
          </cell>
          <cell r="Q267" t="str">
            <v>B10</v>
          </cell>
          <cell r="R267">
            <v>100</v>
          </cell>
          <cell r="S267" t="str">
            <v>CAMPBELL, B</v>
          </cell>
        </row>
        <row r="268">
          <cell r="N268">
            <v>802</v>
          </cell>
          <cell r="O268" t="str">
            <v>PROC &amp; TRNG SUPP</v>
          </cell>
          <cell r="Q268" t="str">
            <v>B11</v>
          </cell>
          <cell r="R268">
            <v>100</v>
          </cell>
          <cell r="S268" t="str">
            <v>CRUCHELOW, SM</v>
          </cell>
        </row>
        <row r="269">
          <cell r="N269">
            <v>804</v>
          </cell>
          <cell r="O269" t="str">
            <v>QUALITY &amp; CUST COMM</v>
          </cell>
          <cell r="Q269" t="str">
            <v>B11</v>
          </cell>
          <cell r="R269">
            <v>100</v>
          </cell>
          <cell r="S269" t="str">
            <v>GUNN, RE</v>
          </cell>
        </row>
        <row r="270">
          <cell r="N270">
            <v>805</v>
          </cell>
          <cell r="O270" t="str">
            <v>MUNICIPAL RELATIONS</v>
          </cell>
          <cell r="Q270" t="str">
            <v>B10</v>
          </cell>
          <cell r="R270">
            <v>100</v>
          </cell>
          <cell r="S270" t="str">
            <v>KUNERT, KM</v>
          </cell>
        </row>
        <row r="271">
          <cell r="N271">
            <v>809</v>
          </cell>
          <cell r="O271" t="str">
            <v>COMP/DELIVERY SUPPT</v>
          </cell>
          <cell r="Q271" t="str">
            <v>B11</v>
          </cell>
          <cell r="R271">
            <v>100</v>
          </cell>
          <cell r="S271" t="str">
            <v>DIMICK, PD</v>
          </cell>
        </row>
        <row r="272">
          <cell r="N272">
            <v>810</v>
          </cell>
          <cell r="O272" t="str">
            <v>VP DISTRIB OPS</v>
          </cell>
          <cell r="Q272" t="str">
            <v>B11</v>
          </cell>
          <cell r="R272">
            <v>100</v>
          </cell>
          <cell r="S272" t="str">
            <v>JOHNSON, NR</v>
          </cell>
        </row>
        <row r="273">
          <cell r="N273">
            <v>811</v>
          </cell>
          <cell r="O273" t="str">
            <v>MET/TRN/RG CR</v>
          </cell>
          <cell r="Q273" t="str">
            <v>B11</v>
          </cell>
          <cell r="R273">
            <v>200</v>
          </cell>
          <cell r="S273" t="str">
            <v>JOHNSON, NR</v>
          </cell>
        </row>
        <row r="274">
          <cell r="N274">
            <v>812</v>
          </cell>
          <cell r="O274" t="str">
            <v>CLAIMS BILLING CR</v>
          </cell>
          <cell r="Q274" t="str">
            <v>B11</v>
          </cell>
          <cell r="R274">
            <v>100</v>
          </cell>
          <cell r="S274" t="str">
            <v>JOHNSON, NR</v>
          </cell>
        </row>
        <row r="275">
          <cell r="N275">
            <v>815</v>
          </cell>
          <cell r="O275" t="str">
            <v>DISTRIB OPS CNTRL</v>
          </cell>
          <cell r="Q275" t="str">
            <v>B11</v>
          </cell>
          <cell r="R275">
            <v>100</v>
          </cell>
          <cell r="S275" t="str">
            <v>DELOUIS, FE</v>
          </cell>
        </row>
        <row r="276">
          <cell r="N276">
            <v>816</v>
          </cell>
          <cell r="O276" t="str">
            <v>DIST OPS/FLD SVC-SF</v>
          </cell>
          <cell r="Q276" t="str">
            <v>B13</v>
          </cell>
          <cell r="R276">
            <v>400</v>
          </cell>
          <cell r="S276" t="str">
            <v>DAKE, RW</v>
          </cell>
        </row>
        <row r="277">
          <cell r="N277">
            <v>817</v>
          </cell>
          <cell r="O277" t="str">
            <v>COMPLIANCE &amp; SUPPORT</v>
          </cell>
          <cell r="Q277" t="str">
            <v>B11</v>
          </cell>
          <cell r="R277">
            <v>200</v>
          </cell>
          <cell r="S277" t="str">
            <v>PHELPS, BJ</v>
          </cell>
        </row>
        <row r="278">
          <cell r="N278">
            <v>820</v>
          </cell>
          <cell r="O278" t="str">
            <v>DISTRIB OPS-DM WEST</v>
          </cell>
          <cell r="Q278" t="str">
            <v>B11</v>
          </cell>
          <cell r="R278">
            <v>200</v>
          </cell>
          <cell r="S278" t="str">
            <v>HUTCHINS, TH</v>
          </cell>
        </row>
        <row r="279">
          <cell r="N279">
            <v>822</v>
          </cell>
          <cell r="O279" t="str">
            <v>DISTRIB OPS-CR</v>
          </cell>
          <cell r="Q279" t="str">
            <v>B13</v>
          </cell>
          <cell r="R279">
            <v>200</v>
          </cell>
          <cell r="S279" t="str">
            <v>PADLEY, TH</v>
          </cell>
        </row>
        <row r="280">
          <cell r="N280">
            <v>824</v>
          </cell>
          <cell r="O280" t="str">
            <v>DISTRIB OPS-IC</v>
          </cell>
          <cell r="Q280" t="str">
            <v>B11</v>
          </cell>
          <cell r="R280">
            <v>200</v>
          </cell>
          <cell r="S280" t="str">
            <v>HOOD, GL</v>
          </cell>
        </row>
        <row r="281">
          <cell r="N281">
            <v>825</v>
          </cell>
          <cell r="O281" t="str">
            <v>DISTRIB OPS-QC IA</v>
          </cell>
          <cell r="Q281" t="str">
            <v>B11</v>
          </cell>
          <cell r="R281">
            <v>200</v>
          </cell>
          <cell r="S281" t="str">
            <v>BOHL, RS</v>
          </cell>
        </row>
        <row r="282">
          <cell r="N282">
            <v>831</v>
          </cell>
          <cell r="O282" t="str">
            <v>DISTRIB OPS-SC</v>
          </cell>
          <cell r="Q282" t="str">
            <v>B11</v>
          </cell>
          <cell r="R282">
            <v>200</v>
          </cell>
          <cell r="S282" t="str">
            <v>STEIN, RL</v>
          </cell>
        </row>
        <row r="283">
          <cell r="N283">
            <v>832</v>
          </cell>
          <cell r="O283" t="str">
            <v>DISTRIB OPS-NW IA</v>
          </cell>
          <cell r="Q283" t="str">
            <v>B11</v>
          </cell>
          <cell r="R283">
            <v>200</v>
          </cell>
          <cell r="S283" t="str">
            <v>NIBAUR, ME</v>
          </cell>
        </row>
        <row r="284">
          <cell r="N284">
            <v>833</v>
          </cell>
          <cell r="O284" t="str">
            <v>DIST OPS/FS CB SW IA</v>
          </cell>
          <cell r="Q284" t="str">
            <v>B11</v>
          </cell>
          <cell r="R284">
            <v>200</v>
          </cell>
          <cell r="S284" t="str">
            <v>PEEK, GR</v>
          </cell>
        </row>
        <row r="285">
          <cell r="N285">
            <v>834</v>
          </cell>
          <cell r="O285" t="str">
            <v>DISTRIB OPS-CARROLL</v>
          </cell>
          <cell r="Q285" t="str">
            <v>B11</v>
          </cell>
          <cell r="R285">
            <v>200</v>
          </cell>
          <cell r="S285" t="str">
            <v>NIBAUR, ME</v>
          </cell>
        </row>
        <row r="286">
          <cell r="N286">
            <v>835</v>
          </cell>
          <cell r="O286" t="str">
            <v>DISTRIB OPS-FD</v>
          </cell>
          <cell r="Q286" t="str">
            <v>B11</v>
          </cell>
          <cell r="R286">
            <v>200</v>
          </cell>
          <cell r="S286" t="str">
            <v>OSTHEIMER, DJ</v>
          </cell>
        </row>
        <row r="287">
          <cell r="N287">
            <v>836</v>
          </cell>
          <cell r="O287" t="str">
            <v>DIST OPS/FS-SL/CHE</v>
          </cell>
          <cell r="Q287" t="str">
            <v>B11</v>
          </cell>
          <cell r="R287">
            <v>200</v>
          </cell>
          <cell r="S287" t="str">
            <v>NIBAUR, ME</v>
          </cell>
        </row>
        <row r="288">
          <cell r="N288">
            <v>837</v>
          </cell>
          <cell r="O288" t="str">
            <v>DISTRIB OPS-DM EAST</v>
          </cell>
          <cell r="Q288" t="str">
            <v>B11</v>
          </cell>
          <cell r="R288">
            <v>200</v>
          </cell>
          <cell r="S288" t="str">
            <v>WILSON, TJ</v>
          </cell>
        </row>
        <row r="289">
          <cell r="N289">
            <v>838</v>
          </cell>
          <cell r="O289" t="str">
            <v>DISTRIB OPS-DM SOUTH</v>
          </cell>
          <cell r="Q289" t="str">
            <v>B11</v>
          </cell>
          <cell r="R289">
            <v>200</v>
          </cell>
          <cell r="S289" t="str">
            <v>WILSON, TJ</v>
          </cell>
        </row>
        <row r="290">
          <cell r="N290">
            <v>839</v>
          </cell>
          <cell r="O290" t="str">
            <v>DISTRIB OPS-WAT</v>
          </cell>
          <cell r="Q290" t="str">
            <v>B11</v>
          </cell>
          <cell r="R290">
            <v>200</v>
          </cell>
          <cell r="S290" t="str">
            <v>GEHRINGER, MA</v>
          </cell>
        </row>
        <row r="291">
          <cell r="N291">
            <v>842</v>
          </cell>
          <cell r="O291" t="str">
            <v>DISTRIB OPS-QC IL</v>
          </cell>
          <cell r="Q291" t="str">
            <v>B11</v>
          </cell>
          <cell r="R291">
            <v>200</v>
          </cell>
          <cell r="S291" t="str">
            <v>HIRL, BJ</v>
          </cell>
        </row>
        <row r="292">
          <cell r="N292">
            <v>843</v>
          </cell>
          <cell r="O292" t="str">
            <v>DISTRIB OPS-FM</v>
          </cell>
          <cell r="Q292" t="str">
            <v>B13</v>
          </cell>
          <cell r="R292">
            <v>200</v>
          </cell>
          <cell r="S292" t="str">
            <v>PADLEY, TH</v>
          </cell>
        </row>
        <row r="293">
          <cell r="N293">
            <v>844</v>
          </cell>
          <cell r="O293" t="str">
            <v>FORESTRY OPER</v>
          </cell>
          <cell r="Q293" t="str">
            <v>B12</v>
          </cell>
          <cell r="R293">
            <v>100</v>
          </cell>
          <cell r="S293" t="str">
            <v>ANDERSON, TM</v>
          </cell>
        </row>
        <row r="294">
          <cell r="N294">
            <v>845</v>
          </cell>
          <cell r="O294" t="str">
            <v>CONTRACT SERVICES</v>
          </cell>
          <cell r="Q294" t="str">
            <v>B11</v>
          </cell>
          <cell r="R294">
            <v>100</v>
          </cell>
          <cell r="S294" t="str">
            <v>WEEKS, MS</v>
          </cell>
        </row>
        <row r="295">
          <cell r="N295">
            <v>846</v>
          </cell>
          <cell r="O295" t="str">
            <v>DM UDD NETWORK</v>
          </cell>
          <cell r="Q295" t="str">
            <v>B12</v>
          </cell>
          <cell r="R295">
            <v>200</v>
          </cell>
          <cell r="S295" t="str">
            <v>MITCHELL, M</v>
          </cell>
        </row>
        <row r="296">
          <cell r="N296">
            <v>850</v>
          </cell>
          <cell r="O296" t="str">
            <v>MEHC</v>
          </cell>
          <cell r="Q296" t="str">
            <v>B00</v>
          </cell>
          <cell r="R296">
            <v>100</v>
          </cell>
          <cell r="S296" t="str">
            <v>SMITH, CJ</v>
          </cell>
        </row>
        <row r="297">
          <cell r="N297">
            <v>856</v>
          </cell>
          <cell r="O297" t="str">
            <v>ELEC METER</v>
          </cell>
          <cell r="Q297" t="str">
            <v>B12</v>
          </cell>
          <cell r="R297">
            <v>100</v>
          </cell>
          <cell r="S297" t="str">
            <v>KLINKENBERG, JR</v>
          </cell>
        </row>
        <row r="298">
          <cell r="N298">
            <v>857</v>
          </cell>
          <cell r="O298" t="str">
            <v>GAS MEAS/REG</v>
          </cell>
          <cell r="Q298" t="str">
            <v>B13</v>
          </cell>
          <cell r="R298">
            <v>100</v>
          </cell>
          <cell r="S298" t="str">
            <v>HOSCHEID, SL</v>
          </cell>
        </row>
        <row r="299">
          <cell r="N299">
            <v>861</v>
          </cell>
          <cell r="O299" t="str">
            <v>STORES-QC</v>
          </cell>
          <cell r="Q299" t="str">
            <v>B11</v>
          </cell>
          <cell r="R299">
            <v>300</v>
          </cell>
          <cell r="S299" t="str">
            <v>SMITH, DJ</v>
          </cell>
        </row>
        <row r="300">
          <cell r="N300">
            <v>862</v>
          </cell>
          <cell r="O300" t="str">
            <v>STORES-DM</v>
          </cell>
          <cell r="Q300" t="str">
            <v>B11</v>
          </cell>
          <cell r="R300">
            <v>200</v>
          </cell>
          <cell r="S300" t="str">
            <v>SMITH, DJ</v>
          </cell>
        </row>
        <row r="301">
          <cell r="N301">
            <v>863</v>
          </cell>
          <cell r="O301" t="str">
            <v>STORES-SC</v>
          </cell>
          <cell r="Q301" t="str">
            <v>B11</v>
          </cell>
          <cell r="R301">
            <v>200</v>
          </cell>
          <cell r="S301" t="str">
            <v>SMITH, DJ</v>
          </cell>
        </row>
        <row r="302">
          <cell r="N302">
            <v>864</v>
          </cell>
          <cell r="O302" t="str">
            <v>ST/FLEET-WAT</v>
          </cell>
          <cell r="Q302" t="str">
            <v>B11</v>
          </cell>
          <cell r="R302">
            <v>200</v>
          </cell>
          <cell r="S302" t="str">
            <v>SMITH, DJ</v>
          </cell>
        </row>
        <row r="303">
          <cell r="N303">
            <v>865</v>
          </cell>
          <cell r="O303" t="str">
            <v>ST/FLEET-CB</v>
          </cell>
          <cell r="Q303" t="str">
            <v>B11</v>
          </cell>
          <cell r="R303">
            <v>200</v>
          </cell>
          <cell r="S303" t="str">
            <v>SMITH, DJ</v>
          </cell>
        </row>
        <row r="304">
          <cell r="N304">
            <v>866</v>
          </cell>
          <cell r="O304" t="str">
            <v>ST/FLEET-FD</v>
          </cell>
          <cell r="Q304" t="str">
            <v>B11</v>
          </cell>
          <cell r="R304">
            <v>200</v>
          </cell>
          <cell r="S304" t="str">
            <v>SMITH, DJ</v>
          </cell>
        </row>
        <row r="305">
          <cell r="N305">
            <v>867</v>
          </cell>
          <cell r="O305" t="str">
            <v>FLEET-DM</v>
          </cell>
          <cell r="Q305" t="str">
            <v>B11</v>
          </cell>
          <cell r="R305">
            <v>200</v>
          </cell>
          <cell r="S305" t="str">
            <v>HEMPEL, JJ</v>
          </cell>
        </row>
        <row r="306">
          <cell r="N306">
            <v>868</v>
          </cell>
          <cell r="O306" t="str">
            <v>FLEET-QC</v>
          </cell>
          <cell r="Q306" t="str">
            <v>B11</v>
          </cell>
          <cell r="R306">
            <v>300</v>
          </cell>
          <cell r="S306" t="str">
            <v>HEMPEL, JJ</v>
          </cell>
        </row>
        <row r="307">
          <cell r="N307">
            <v>869</v>
          </cell>
          <cell r="O307" t="str">
            <v>FLEET-SC</v>
          </cell>
          <cell r="Q307" t="str">
            <v>B11</v>
          </cell>
          <cell r="R307">
            <v>200</v>
          </cell>
          <cell r="S307" t="str">
            <v>HEMPEL, JJ</v>
          </cell>
        </row>
        <row r="308">
          <cell r="N308">
            <v>870</v>
          </cell>
          <cell r="O308" t="str">
            <v>KEY ACCOUNTS</v>
          </cell>
          <cell r="Q308" t="str">
            <v>B11</v>
          </cell>
          <cell r="R308">
            <v>100</v>
          </cell>
          <cell r="S308" t="str">
            <v>SHARP, RA</v>
          </cell>
        </row>
        <row r="309">
          <cell r="N309">
            <v>872</v>
          </cell>
          <cell r="O309" t="str">
            <v>ENERGY EFF ADM</v>
          </cell>
          <cell r="Q309" t="str">
            <v>B11</v>
          </cell>
          <cell r="R309">
            <v>100</v>
          </cell>
          <cell r="S309" t="str">
            <v>LEUTHAUSER, RA</v>
          </cell>
        </row>
        <row r="310">
          <cell r="N310">
            <v>873</v>
          </cell>
          <cell r="O310" t="str">
            <v>ENERGY EXP GAS</v>
          </cell>
          <cell r="Q310" t="str">
            <v>B13</v>
          </cell>
          <cell r="R310">
            <v>100</v>
          </cell>
          <cell r="S310" t="str">
            <v>LEUTHAUSER, RA</v>
          </cell>
        </row>
        <row r="311">
          <cell r="N311">
            <v>874</v>
          </cell>
          <cell r="O311" t="str">
            <v>ENERGY EXP ELE</v>
          </cell>
          <cell r="Q311" t="str">
            <v>B12</v>
          </cell>
          <cell r="R311">
            <v>100</v>
          </cell>
          <cell r="S311" t="str">
            <v>LEUTHAUSER, RA</v>
          </cell>
        </row>
        <row r="312">
          <cell r="N312">
            <v>880</v>
          </cell>
          <cell r="O312" t="str">
            <v>SAFE/ENV CMP/RSK MGT</v>
          </cell>
          <cell r="Q312" t="str">
            <v>B00</v>
          </cell>
          <cell r="R312">
            <v>100</v>
          </cell>
          <cell r="S312" t="str">
            <v>BURT, JM</v>
          </cell>
        </row>
        <row r="313">
          <cell r="N313">
            <v>900</v>
          </cell>
          <cell r="O313" t="str">
            <v>MEC REVENUE</v>
          </cell>
          <cell r="Q313" t="str">
            <v>B00</v>
          </cell>
          <cell r="R313">
            <v>100</v>
          </cell>
          <cell r="S313" t="str">
            <v>SMITH, CJ</v>
          </cell>
        </row>
        <row r="314">
          <cell r="N314">
            <v>910</v>
          </cell>
          <cell r="O314" t="str">
            <v>COM DEL/TRANS</v>
          </cell>
          <cell r="Q314" t="str">
            <v>B10</v>
          </cell>
          <cell r="R314">
            <v>100</v>
          </cell>
          <cell r="S314" t="str">
            <v>CAMPBELL, B</v>
          </cell>
        </row>
        <row r="315">
          <cell r="N315">
            <v>911</v>
          </cell>
          <cell r="O315" t="str">
            <v>COM ENGY DEL</v>
          </cell>
          <cell r="Q315" t="str">
            <v>B11</v>
          </cell>
          <cell r="R315">
            <v>100</v>
          </cell>
          <cell r="S315" t="str">
            <v>CAMPBELL, B</v>
          </cell>
        </row>
        <row r="316">
          <cell r="N316">
            <v>914</v>
          </cell>
          <cell r="O316" t="str">
            <v>NONUTIL DELIVERY SVC</v>
          </cell>
          <cell r="Q316" t="str">
            <v>B14</v>
          </cell>
          <cell r="R316">
            <v>100</v>
          </cell>
          <cell r="S316" t="str">
            <v>CAMPBELL, B</v>
          </cell>
        </row>
        <row r="317">
          <cell r="N317">
            <v>916</v>
          </cell>
          <cell r="O317" t="str">
            <v>GENERATION</v>
          </cell>
          <cell r="Q317" t="str">
            <v>B16</v>
          </cell>
          <cell r="R317">
            <v>100</v>
          </cell>
          <cell r="S317" t="str">
            <v>REYNOLDS, JA</v>
          </cell>
        </row>
        <row r="318">
          <cell r="N318">
            <v>917</v>
          </cell>
          <cell r="O318" t="str">
            <v>TRANSMISSION</v>
          </cell>
          <cell r="Q318" t="str">
            <v>B17</v>
          </cell>
          <cell r="R318">
            <v>100</v>
          </cell>
          <cell r="S318" t="str">
            <v>GUST, JJ</v>
          </cell>
        </row>
        <row r="319">
          <cell r="N319">
            <v>918</v>
          </cell>
          <cell r="O319" t="str">
            <v>ELECTRIC TRADING</v>
          </cell>
          <cell r="Q319" t="str">
            <v>B18</v>
          </cell>
          <cell r="R319">
            <v>100</v>
          </cell>
          <cell r="S319" t="str">
            <v>VACANT</v>
          </cell>
        </row>
        <row r="320">
          <cell r="N320">
            <v>928</v>
          </cell>
          <cell r="O320" t="str">
            <v>GAS TRADING</v>
          </cell>
          <cell r="Q320" t="str">
            <v>B28</v>
          </cell>
          <cell r="R320">
            <v>100</v>
          </cell>
          <cell r="S320" t="str">
            <v>BADURA, DJ</v>
          </cell>
        </row>
        <row r="321">
          <cell r="N321">
            <v>938</v>
          </cell>
          <cell r="O321" t="str">
            <v>NONREG TRADING</v>
          </cell>
          <cell r="Q321" t="str">
            <v>B38</v>
          </cell>
          <cell r="R321">
            <v>100</v>
          </cell>
          <cell r="S321" t="str">
            <v>PARKER, JC</v>
          </cell>
        </row>
        <row r="322">
          <cell r="N322">
            <v>941</v>
          </cell>
          <cell r="O322" t="str">
            <v>CSS REVENUES</v>
          </cell>
          <cell r="Q322" t="str">
            <v>B11</v>
          </cell>
          <cell r="R322">
            <v>100</v>
          </cell>
          <cell r="S322" t="str">
            <v>NELSON, RF</v>
          </cell>
        </row>
        <row r="323">
          <cell r="N323">
            <v>944</v>
          </cell>
          <cell r="O323" t="str">
            <v>UNREG RETAIL SVCS</v>
          </cell>
          <cell r="Q323" t="str">
            <v>B44</v>
          </cell>
          <cell r="R323">
            <v>100</v>
          </cell>
          <cell r="S323" t="str">
            <v>KELLEHER, JP</v>
          </cell>
        </row>
        <row r="324">
          <cell r="N324">
            <v>950</v>
          </cell>
          <cell r="O324" t="str">
            <v>COMMON FINANCIAL</v>
          </cell>
          <cell r="Q324" t="str">
            <v>B00</v>
          </cell>
          <cell r="R324">
            <v>100</v>
          </cell>
          <cell r="S324" t="str">
            <v>SMITH, CJ</v>
          </cell>
        </row>
        <row r="325">
          <cell r="N325">
            <v>951</v>
          </cell>
          <cell r="O325" t="str">
            <v>ALLOCATION FINANCIAL</v>
          </cell>
          <cell r="Q325" t="str">
            <v>B00</v>
          </cell>
          <cell r="R325">
            <v>100</v>
          </cell>
          <cell r="S325" t="str">
            <v>NELSON, RF</v>
          </cell>
        </row>
        <row r="326">
          <cell r="N326">
            <v>953</v>
          </cell>
          <cell r="O326" t="str">
            <v>TAXES</v>
          </cell>
          <cell r="Q326" t="str">
            <v>B00</v>
          </cell>
          <cell r="R326">
            <v>100</v>
          </cell>
          <cell r="S326" t="str">
            <v>EVANS, SR</v>
          </cell>
        </row>
        <row r="327">
          <cell r="N327">
            <v>954</v>
          </cell>
          <cell r="O327" t="str">
            <v>INSURANCE</v>
          </cell>
          <cell r="Q327" t="str">
            <v>B00</v>
          </cell>
          <cell r="R327">
            <v>100</v>
          </cell>
          <cell r="S327" t="str">
            <v>HEUERTZ, KE</v>
          </cell>
        </row>
        <row r="328">
          <cell r="N328">
            <v>955</v>
          </cell>
          <cell r="O328" t="str">
            <v>INTEREST, ETC</v>
          </cell>
          <cell r="Q328" t="str">
            <v>B00</v>
          </cell>
          <cell r="R328">
            <v>100</v>
          </cell>
          <cell r="S328" t="str">
            <v>GALT, JC</v>
          </cell>
        </row>
        <row r="329">
          <cell r="N329">
            <v>956</v>
          </cell>
          <cell r="O329" t="str">
            <v>BENEFITS</v>
          </cell>
          <cell r="Q329" t="str">
            <v>B00</v>
          </cell>
          <cell r="R329">
            <v>100</v>
          </cell>
          <cell r="S329" t="str">
            <v>FRANCIS, SK</v>
          </cell>
        </row>
        <row r="330">
          <cell r="N330">
            <v>957</v>
          </cell>
          <cell r="O330" t="str">
            <v>PAYROLL TAXES</v>
          </cell>
          <cell r="Q330" t="str">
            <v>B00</v>
          </cell>
          <cell r="R330">
            <v>100</v>
          </cell>
          <cell r="S330" t="str">
            <v>SMITH, SM</v>
          </cell>
        </row>
        <row r="331">
          <cell r="N331">
            <v>958</v>
          </cell>
          <cell r="O331" t="str">
            <v>LOADINGS</v>
          </cell>
          <cell r="Q331" t="str">
            <v>B00</v>
          </cell>
          <cell r="R331">
            <v>100</v>
          </cell>
          <cell r="S331" t="str">
            <v>SMITH, CJ</v>
          </cell>
        </row>
        <row r="332">
          <cell r="N332">
            <v>959</v>
          </cell>
          <cell r="O332" t="str">
            <v>CLAIMS DISTRIBUTION</v>
          </cell>
          <cell r="Q332" t="str">
            <v>B00</v>
          </cell>
          <cell r="R332">
            <v>100</v>
          </cell>
          <cell r="S332" t="str">
            <v>ANHALT, AM</v>
          </cell>
        </row>
        <row r="333">
          <cell r="N333">
            <v>960</v>
          </cell>
          <cell r="O333" t="str">
            <v>EXEC COMPENSATION</v>
          </cell>
          <cell r="Q333" t="str">
            <v>B00</v>
          </cell>
          <cell r="R333">
            <v>100</v>
          </cell>
          <cell r="S333" t="str">
            <v>GRANNES, M</v>
          </cell>
        </row>
        <row r="334">
          <cell r="N334">
            <v>966</v>
          </cell>
          <cell r="O334" t="str">
            <v>UNION EMPL BENEFITS</v>
          </cell>
          <cell r="Q334" t="str">
            <v>B00</v>
          </cell>
          <cell r="R334">
            <v>100</v>
          </cell>
          <cell r="S334" t="str">
            <v>FRANCIS, SK</v>
          </cell>
        </row>
        <row r="335">
          <cell r="N335">
            <v>991</v>
          </cell>
          <cell r="O335" t="str">
            <v>DM DIST GARAGE</v>
          </cell>
          <cell r="Q335" t="str">
            <v>B00</v>
          </cell>
          <cell r="R335">
            <v>100</v>
          </cell>
          <cell r="S335" t="str">
            <v>NONE</v>
          </cell>
        </row>
        <row r="336">
          <cell r="N336">
            <v>999</v>
          </cell>
          <cell r="O336" t="str">
            <v>TRANSP OFFSET</v>
          </cell>
          <cell r="Q336" t="str">
            <v>B00</v>
          </cell>
          <cell r="R336">
            <v>100</v>
          </cell>
          <cell r="S336" t="str">
            <v>NONE</v>
          </cell>
        </row>
        <row r="337">
          <cell r="N337" t="str">
            <v>AGT</v>
          </cell>
          <cell r="O337" t="str">
            <v>ALASKA GAS TRANS CO</v>
          </cell>
          <cell r="P337" t="str">
            <v>Closed</v>
          </cell>
          <cell r="Q337" t="str">
            <v>AGT</v>
          </cell>
          <cell r="R337">
            <v>100</v>
          </cell>
          <cell r="S337" t="str">
            <v>VACANT</v>
          </cell>
        </row>
        <row r="338">
          <cell r="N338" t="str">
            <v>A01</v>
          </cell>
          <cell r="O338" t="str">
            <v>ELECTRIC AC</v>
          </cell>
          <cell r="P338" t="str">
            <v>Closed</v>
          </cell>
          <cell r="Q338" t="str">
            <v>A01</v>
          </cell>
          <cell r="R338">
            <v>100</v>
          </cell>
          <cell r="S338" t="str">
            <v>VACANT</v>
          </cell>
        </row>
        <row r="339">
          <cell r="N339" t="str">
            <v>A02</v>
          </cell>
          <cell r="O339" t="str">
            <v>E-DISTRIBUTION AC</v>
          </cell>
          <cell r="P339" t="str">
            <v>Closed</v>
          </cell>
          <cell r="Q339" t="str">
            <v>A02</v>
          </cell>
          <cell r="R339">
            <v>100</v>
          </cell>
          <cell r="S339" t="str">
            <v>VACANT</v>
          </cell>
        </row>
        <row r="340">
          <cell r="N340" t="str">
            <v>A03</v>
          </cell>
          <cell r="O340" t="str">
            <v>E-SC DIST AC</v>
          </cell>
          <cell r="P340" t="str">
            <v>Closed</v>
          </cell>
          <cell r="Q340" t="str">
            <v>A03</v>
          </cell>
          <cell r="R340">
            <v>100</v>
          </cell>
          <cell r="S340" t="str">
            <v>VACANT</v>
          </cell>
        </row>
        <row r="341">
          <cell r="N341" t="str">
            <v>A04</v>
          </cell>
          <cell r="O341" t="str">
            <v>E-DM DIST AC</v>
          </cell>
          <cell r="P341" t="str">
            <v>Closed</v>
          </cell>
          <cell r="Q341" t="str">
            <v>A04</v>
          </cell>
          <cell r="R341">
            <v>200</v>
          </cell>
          <cell r="S341" t="str">
            <v>VACANT</v>
          </cell>
        </row>
        <row r="342">
          <cell r="N342" t="str">
            <v>A05</v>
          </cell>
          <cell r="O342" t="str">
            <v>E-WT DIST AC</v>
          </cell>
          <cell r="P342" t="str">
            <v>Closed</v>
          </cell>
          <cell r="Q342" t="str">
            <v>A05</v>
          </cell>
          <cell r="R342">
            <v>200</v>
          </cell>
          <cell r="S342" t="str">
            <v>VACANT</v>
          </cell>
        </row>
        <row r="343">
          <cell r="N343" t="str">
            <v>A06</v>
          </cell>
          <cell r="O343" t="str">
            <v>E-QC DIST AC</v>
          </cell>
          <cell r="P343" t="str">
            <v>Closed</v>
          </cell>
          <cell r="Q343" t="str">
            <v>A06</v>
          </cell>
          <cell r="R343">
            <v>100</v>
          </cell>
          <cell r="S343" t="str">
            <v>VACANT</v>
          </cell>
        </row>
        <row r="344">
          <cell r="N344" t="str">
            <v>A15</v>
          </cell>
          <cell r="O344" t="str">
            <v>E-G &amp; T AC</v>
          </cell>
          <cell r="P344" t="str">
            <v>Closed</v>
          </cell>
          <cell r="Q344" t="str">
            <v>A15</v>
          </cell>
          <cell r="R344">
            <v>100</v>
          </cell>
          <cell r="S344" t="str">
            <v>VACANT</v>
          </cell>
        </row>
        <row r="345">
          <cell r="N345" t="str">
            <v>A20</v>
          </cell>
          <cell r="O345" t="str">
            <v>GAS AC</v>
          </cell>
          <cell r="P345" t="str">
            <v>Closed</v>
          </cell>
          <cell r="Q345" t="str">
            <v>A20</v>
          </cell>
          <cell r="R345">
            <v>100</v>
          </cell>
          <cell r="S345" t="str">
            <v>VACANT</v>
          </cell>
        </row>
        <row r="346">
          <cell r="N346" t="str">
            <v>A21</v>
          </cell>
          <cell r="O346" t="str">
            <v>G-SL DIST AC</v>
          </cell>
          <cell r="P346" t="str">
            <v>Closed</v>
          </cell>
          <cell r="Q346" t="str">
            <v>A21</v>
          </cell>
          <cell r="R346">
            <v>100</v>
          </cell>
          <cell r="S346" t="str">
            <v>VACANT</v>
          </cell>
        </row>
        <row r="347">
          <cell r="N347" t="str">
            <v>A30</v>
          </cell>
          <cell r="O347" t="str">
            <v>APPLIANCE SERVICE AC</v>
          </cell>
          <cell r="P347" t="str">
            <v>Closed</v>
          </cell>
          <cell r="Q347" t="str">
            <v>A30</v>
          </cell>
          <cell r="R347">
            <v>100</v>
          </cell>
          <cell r="S347" t="str">
            <v>VACANT</v>
          </cell>
        </row>
        <row r="348">
          <cell r="N348" t="str">
            <v>A34</v>
          </cell>
          <cell r="O348" t="str">
            <v>REG ELEC MKT/SALES</v>
          </cell>
          <cell r="P348" t="str">
            <v>Closed</v>
          </cell>
          <cell r="Q348" t="str">
            <v>A34</v>
          </cell>
          <cell r="R348">
            <v>100</v>
          </cell>
          <cell r="S348" t="str">
            <v>NELSON, RF</v>
          </cell>
        </row>
        <row r="349">
          <cell r="N349" t="str">
            <v>A40</v>
          </cell>
          <cell r="O349" t="str">
            <v>RETAIL COMPANY AC</v>
          </cell>
          <cell r="P349" t="str">
            <v>Closed</v>
          </cell>
          <cell r="Q349" t="str">
            <v>A40</v>
          </cell>
          <cell r="R349">
            <v>100</v>
          </cell>
          <cell r="S349" t="str">
            <v>VACANT</v>
          </cell>
        </row>
        <row r="350">
          <cell r="N350" t="str">
            <v>A42</v>
          </cell>
          <cell r="O350" t="str">
            <v>ELEC MARKETING AC</v>
          </cell>
          <cell r="P350" t="str">
            <v>Closed</v>
          </cell>
          <cell r="Q350" t="str">
            <v>A42</v>
          </cell>
          <cell r="R350">
            <v>100</v>
          </cell>
          <cell r="S350" t="str">
            <v>VACANT</v>
          </cell>
        </row>
        <row r="351">
          <cell r="N351" t="str">
            <v>A43</v>
          </cell>
          <cell r="O351" t="str">
            <v>GAS MARKETING AC</v>
          </cell>
          <cell r="P351" t="str">
            <v>Closed</v>
          </cell>
          <cell r="Q351" t="str">
            <v>A43</v>
          </cell>
          <cell r="R351">
            <v>100</v>
          </cell>
          <cell r="S351" t="str">
            <v>VACANT</v>
          </cell>
        </row>
        <row r="352">
          <cell r="N352" t="str">
            <v>A70</v>
          </cell>
          <cell r="O352" t="str">
            <v>ALC SIOUXLAND ELEC</v>
          </cell>
          <cell r="P352" t="str">
            <v>Closed</v>
          </cell>
          <cell r="Q352" t="str">
            <v>A70</v>
          </cell>
          <cell r="R352">
            <v>200</v>
          </cell>
          <cell r="S352" t="str">
            <v>VACANT</v>
          </cell>
        </row>
        <row r="353">
          <cell r="N353" t="str">
            <v>A71</v>
          </cell>
          <cell r="O353" t="str">
            <v>ALC SIOUX CITY ELEC</v>
          </cell>
          <cell r="P353" t="str">
            <v>Closed</v>
          </cell>
          <cell r="Q353" t="str">
            <v>A71</v>
          </cell>
          <cell r="R353">
            <v>200</v>
          </cell>
          <cell r="S353" t="str">
            <v>VACANT</v>
          </cell>
        </row>
        <row r="354">
          <cell r="N354" t="str">
            <v>A72</v>
          </cell>
          <cell r="O354" t="str">
            <v>ALC DES MOINES ELEC</v>
          </cell>
          <cell r="P354" t="str">
            <v>Closed</v>
          </cell>
          <cell r="Q354" t="str">
            <v>A72</v>
          </cell>
          <cell r="R354">
            <v>200</v>
          </cell>
          <cell r="S354" t="str">
            <v>VACANT</v>
          </cell>
        </row>
        <row r="355">
          <cell r="N355" t="str">
            <v>A73</v>
          </cell>
          <cell r="O355" t="str">
            <v>ALC CEDAR VALLEY ELE</v>
          </cell>
          <cell r="P355" t="str">
            <v>Closed</v>
          </cell>
          <cell r="Q355" t="str">
            <v>A73</v>
          </cell>
          <cell r="R355">
            <v>200</v>
          </cell>
          <cell r="S355" t="str">
            <v>VACANT</v>
          </cell>
        </row>
        <row r="356">
          <cell r="N356" t="str">
            <v>A74</v>
          </cell>
          <cell r="O356" t="str">
            <v>ALC QUAD CITIES ELEC</v>
          </cell>
          <cell r="P356" t="str">
            <v>Closed</v>
          </cell>
          <cell r="Q356" t="str">
            <v>A74</v>
          </cell>
          <cell r="R356">
            <v>300</v>
          </cell>
          <cell r="S356" t="str">
            <v>VACANT</v>
          </cell>
        </row>
        <row r="357">
          <cell r="N357" t="str">
            <v>A75</v>
          </cell>
          <cell r="O357" t="str">
            <v>ALC SIOUXLAND GAS</v>
          </cell>
          <cell r="P357" t="str">
            <v>Closed</v>
          </cell>
          <cell r="Q357" t="str">
            <v>A75</v>
          </cell>
          <cell r="R357">
            <v>400</v>
          </cell>
          <cell r="S357" t="str">
            <v>VACANT</v>
          </cell>
        </row>
        <row r="358">
          <cell r="N358" t="str">
            <v>A76</v>
          </cell>
          <cell r="O358" t="str">
            <v>ALC SIOUX CITY GAS</v>
          </cell>
          <cell r="P358" t="str">
            <v>Closed</v>
          </cell>
          <cell r="Q358" t="str">
            <v>A76</v>
          </cell>
          <cell r="R358">
            <v>200</v>
          </cell>
          <cell r="S358" t="str">
            <v>VACANT</v>
          </cell>
        </row>
        <row r="359">
          <cell r="N359" t="str">
            <v>A77</v>
          </cell>
          <cell r="O359" t="str">
            <v>ALC DES MOINES GAS</v>
          </cell>
          <cell r="P359" t="str">
            <v>Closed</v>
          </cell>
          <cell r="Q359" t="str">
            <v>A77</v>
          </cell>
          <cell r="R359">
            <v>200</v>
          </cell>
          <cell r="S359" t="str">
            <v>VACANT</v>
          </cell>
        </row>
        <row r="360">
          <cell r="N360" t="str">
            <v>A78</v>
          </cell>
          <cell r="O360" t="str">
            <v>ALC CEDAR VALLEY GAS</v>
          </cell>
          <cell r="P360" t="str">
            <v>Closed</v>
          </cell>
          <cell r="Q360" t="str">
            <v>A78</v>
          </cell>
          <cell r="R360">
            <v>200</v>
          </cell>
          <cell r="S360" t="str">
            <v>VACANT</v>
          </cell>
        </row>
        <row r="361">
          <cell r="N361" t="str">
            <v>A79</v>
          </cell>
          <cell r="O361" t="str">
            <v>ALC QUAD CITIES GAS</v>
          </cell>
          <cell r="P361" t="str">
            <v>Closed</v>
          </cell>
          <cell r="Q361" t="str">
            <v>A79</v>
          </cell>
          <cell r="R361">
            <v>200</v>
          </cell>
          <cell r="S361" t="str">
            <v>VACANT</v>
          </cell>
        </row>
        <row r="362">
          <cell r="N362" t="str">
            <v>A91</v>
          </cell>
          <cell r="O362" t="str">
            <v>ALC NU CORP SVCS</v>
          </cell>
          <cell r="P362" t="str">
            <v>Closed</v>
          </cell>
          <cell r="Q362" t="str">
            <v>A91</v>
          </cell>
          <cell r="R362">
            <v>200</v>
          </cell>
          <cell r="S362" t="str">
            <v>VACANT</v>
          </cell>
        </row>
        <row r="363">
          <cell r="N363" t="str">
            <v>A92</v>
          </cell>
          <cell r="O363" t="str">
            <v>ALC ELEC CORP SVCS</v>
          </cell>
          <cell r="P363" t="str">
            <v>Closed</v>
          </cell>
          <cell r="Q363" t="str">
            <v>A92</v>
          </cell>
          <cell r="R363">
            <v>200</v>
          </cell>
          <cell r="S363" t="str">
            <v>VACANT</v>
          </cell>
        </row>
        <row r="364">
          <cell r="N364" t="str">
            <v>A93</v>
          </cell>
          <cell r="O364" t="str">
            <v>ALC GAS CORP SVCS</v>
          </cell>
          <cell r="P364" t="str">
            <v>Closed</v>
          </cell>
          <cell r="Q364" t="str">
            <v>A93</v>
          </cell>
          <cell r="R364">
            <v>200</v>
          </cell>
          <cell r="S364" t="str">
            <v>VACANT</v>
          </cell>
        </row>
        <row r="365">
          <cell r="N365" t="str">
            <v>A94</v>
          </cell>
          <cell r="O365" t="str">
            <v>ALC QUAD CITIES DIST</v>
          </cell>
          <cell r="P365" t="str">
            <v>Closed</v>
          </cell>
          <cell r="Q365" t="str">
            <v>A94</v>
          </cell>
          <cell r="R365">
            <v>300</v>
          </cell>
          <cell r="S365" t="str">
            <v>VACANT</v>
          </cell>
        </row>
        <row r="366">
          <cell r="N366" t="str">
            <v>B01</v>
          </cell>
          <cell r="O366" t="str">
            <v>ELECTRIC BC</v>
          </cell>
          <cell r="P366" t="str">
            <v>Closed</v>
          </cell>
          <cell r="Q366" t="str">
            <v>B01</v>
          </cell>
          <cell r="R366">
            <v>100</v>
          </cell>
          <cell r="S366" t="str">
            <v>VACANT</v>
          </cell>
        </row>
        <row r="367">
          <cell r="N367" t="str">
            <v>B02</v>
          </cell>
          <cell r="O367" t="str">
            <v>E-DISTRIBUTION BC</v>
          </cell>
          <cell r="P367" t="str">
            <v>Closed</v>
          </cell>
          <cell r="Q367" t="str">
            <v>B02</v>
          </cell>
          <cell r="R367">
            <v>100</v>
          </cell>
          <cell r="S367" t="str">
            <v>VACANT</v>
          </cell>
        </row>
        <row r="368">
          <cell r="N368" t="str">
            <v>B03</v>
          </cell>
          <cell r="O368" t="str">
            <v>E-SC DIST BC</v>
          </cell>
          <cell r="P368" t="str">
            <v>Closed</v>
          </cell>
          <cell r="Q368" t="str">
            <v>B03</v>
          </cell>
          <cell r="R368">
            <v>200</v>
          </cell>
          <cell r="S368" t="str">
            <v>VACANT</v>
          </cell>
        </row>
        <row r="369">
          <cell r="N369" t="str">
            <v>B04</v>
          </cell>
          <cell r="O369" t="str">
            <v>E-DM DIST BC</v>
          </cell>
          <cell r="P369" t="str">
            <v>Closed</v>
          </cell>
          <cell r="Q369" t="str">
            <v>B04</v>
          </cell>
          <cell r="R369">
            <v>200</v>
          </cell>
          <cell r="S369" t="str">
            <v>VACANT</v>
          </cell>
        </row>
        <row r="370">
          <cell r="N370" t="str">
            <v>B05</v>
          </cell>
          <cell r="O370" t="str">
            <v>E-WT DIST BC</v>
          </cell>
          <cell r="P370" t="str">
            <v>Closed</v>
          </cell>
          <cell r="Q370" t="str">
            <v>B05</v>
          </cell>
          <cell r="R370">
            <v>200</v>
          </cell>
          <cell r="S370" t="str">
            <v>VACANT</v>
          </cell>
        </row>
        <row r="371">
          <cell r="N371" t="str">
            <v>B06</v>
          </cell>
          <cell r="O371" t="str">
            <v>E-QC DIST BC</v>
          </cell>
          <cell r="P371" t="str">
            <v>Closed</v>
          </cell>
          <cell r="Q371" t="str">
            <v>B06</v>
          </cell>
          <cell r="R371">
            <v>100</v>
          </cell>
          <cell r="S371" t="str">
            <v>VACANT</v>
          </cell>
        </row>
        <row r="372">
          <cell r="N372" t="str">
            <v>B15</v>
          </cell>
          <cell r="O372" t="str">
            <v>E-G &amp; T BC</v>
          </cell>
          <cell r="P372" t="str">
            <v>Closed</v>
          </cell>
          <cell r="Q372" t="str">
            <v>B15</v>
          </cell>
          <cell r="R372">
            <v>100</v>
          </cell>
          <cell r="S372" t="str">
            <v>VACANT</v>
          </cell>
        </row>
        <row r="373">
          <cell r="N373" t="str">
            <v>B19</v>
          </cell>
          <cell r="O373" t="str">
            <v>E-UNBILLED REV BC</v>
          </cell>
          <cell r="P373" t="str">
            <v>Closed</v>
          </cell>
          <cell r="Q373" t="str">
            <v>B19</v>
          </cell>
          <cell r="R373">
            <v>100</v>
          </cell>
          <cell r="S373" t="str">
            <v>VACANT</v>
          </cell>
        </row>
        <row r="374">
          <cell r="N374" t="str">
            <v>B20</v>
          </cell>
          <cell r="O374" t="str">
            <v>GAS BC</v>
          </cell>
          <cell r="P374" t="str">
            <v>Closed</v>
          </cell>
          <cell r="Q374" t="str">
            <v>B20</v>
          </cell>
          <cell r="R374">
            <v>100</v>
          </cell>
          <cell r="S374" t="str">
            <v>VACANT</v>
          </cell>
        </row>
        <row r="375">
          <cell r="N375" t="str">
            <v>B21</v>
          </cell>
          <cell r="O375" t="str">
            <v>G-SL DIST BC</v>
          </cell>
          <cell r="P375" t="str">
            <v>Closed</v>
          </cell>
          <cell r="Q375" t="str">
            <v>B21</v>
          </cell>
          <cell r="R375">
            <v>100</v>
          </cell>
          <cell r="S375" t="str">
            <v>VACANT</v>
          </cell>
        </row>
        <row r="376">
          <cell r="N376" t="str">
            <v>B22</v>
          </cell>
          <cell r="O376" t="str">
            <v>G-LH DIST BC</v>
          </cell>
          <cell r="P376" t="str">
            <v>Closed</v>
          </cell>
          <cell r="Q376" t="str">
            <v>B22</v>
          </cell>
          <cell r="R376">
            <v>200</v>
          </cell>
          <cell r="S376" t="str">
            <v>VACANT</v>
          </cell>
        </row>
        <row r="377">
          <cell r="N377" t="str">
            <v>B23</v>
          </cell>
          <cell r="O377" t="str">
            <v>G-CV DIST BC</v>
          </cell>
          <cell r="P377" t="str">
            <v>Closed</v>
          </cell>
          <cell r="Q377" t="str">
            <v>B23</v>
          </cell>
          <cell r="R377">
            <v>200</v>
          </cell>
          <cell r="S377" t="str">
            <v>VACANT</v>
          </cell>
        </row>
        <row r="378">
          <cell r="N378" t="str">
            <v>B24</v>
          </cell>
          <cell r="O378" t="str">
            <v>G-MV DIST BC</v>
          </cell>
          <cell r="P378" t="str">
            <v>Closed</v>
          </cell>
          <cell r="Q378" t="str">
            <v>B24</v>
          </cell>
          <cell r="R378">
            <v>100</v>
          </cell>
          <cell r="S378" t="str">
            <v>VACANT</v>
          </cell>
        </row>
        <row r="379">
          <cell r="N379" t="str">
            <v>B29</v>
          </cell>
          <cell r="O379" t="str">
            <v>G-UNBILLED REV BC</v>
          </cell>
          <cell r="P379" t="str">
            <v>Closed</v>
          </cell>
          <cell r="Q379" t="str">
            <v>B29</v>
          </cell>
          <cell r="R379">
            <v>100</v>
          </cell>
          <cell r="S379" t="str">
            <v>VACANT</v>
          </cell>
        </row>
        <row r="380">
          <cell r="N380" t="str">
            <v>B30</v>
          </cell>
          <cell r="O380" t="str">
            <v>APPLIANCE SERVICE BC</v>
          </cell>
          <cell r="P380" t="str">
            <v>Closed</v>
          </cell>
          <cell r="Q380" t="str">
            <v>B30</v>
          </cell>
          <cell r="R380">
            <v>100</v>
          </cell>
          <cell r="S380" t="str">
            <v>VACANT</v>
          </cell>
        </row>
        <row r="381">
          <cell r="N381" t="str">
            <v>B34</v>
          </cell>
          <cell r="O381" t="str">
            <v>REG ELEC MKT/SALES</v>
          </cell>
          <cell r="P381" t="str">
            <v>Closed</v>
          </cell>
          <cell r="Q381" t="str">
            <v>B34</v>
          </cell>
          <cell r="R381">
            <v>100</v>
          </cell>
          <cell r="S381" t="str">
            <v>KELLEHER, JP</v>
          </cell>
        </row>
        <row r="382">
          <cell r="N382" t="str">
            <v>B40</v>
          </cell>
          <cell r="O382" t="str">
            <v>RETAIL COMPANY BC</v>
          </cell>
          <cell r="P382" t="str">
            <v>Closed</v>
          </cell>
          <cell r="Q382" t="str">
            <v>B40</v>
          </cell>
          <cell r="R382">
            <v>100</v>
          </cell>
          <cell r="S382" t="str">
            <v>VACANT</v>
          </cell>
        </row>
        <row r="383">
          <cell r="N383" t="str">
            <v>B41</v>
          </cell>
          <cell r="O383" t="str">
            <v>COMMON MARKETING BC</v>
          </cell>
          <cell r="P383" t="str">
            <v>Closed</v>
          </cell>
          <cell r="Q383" t="str">
            <v>B41</v>
          </cell>
          <cell r="R383">
            <v>100</v>
          </cell>
          <cell r="S383" t="str">
            <v>VACANT</v>
          </cell>
        </row>
        <row r="384">
          <cell r="N384" t="str">
            <v>B42</v>
          </cell>
          <cell r="O384" t="str">
            <v>ELEC MARKETING BC</v>
          </cell>
          <cell r="P384" t="str">
            <v>Closed</v>
          </cell>
          <cell r="Q384" t="str">
            <v>B42</v>
          </cell>
          <cell r="R384">
            <v>100</v>
          </cell>
          <cell r="S384" t="str">
            <v>VACANT</v>
          </cell>
        </row>
        <row r="385">
          <cell r="N385" t="str">
            <v>B43</v>
          </cell>
          <cell r="O385" t="str">
            <v>GAS MARKETING BC</v>
          </cell>
          <cell r="P385" t="str">
            <v>Closed</v>
          </cell>
          <cell r="Q385" t="str">
            <v>B43</v>
          </cell>
          <cell r="R385">
            <v>100</v>
          </cell>
          <cell r="S385" t="str">
            <v>VACANT</v>
          </cell>
        </row>
        <row r="386">
          <cell r="N386" t="str">
            <v>B90</v>
          </cell>
          <cell r="O386" t="str">
            <v>CORPORATE SVCS</v>
          </cell>
          <cell r="P386" t="str">
            <v>Closed</v>
          </cell>
          <cell r="Q386" t="str">
            <v>B90</v>
          </cell>
          <cell r="R386">
            <v>100</v>
          </cell>
          <cell r="S386" t="str">
            <v>NELSON, RF</v>
          </cell>
        </row>
        <row r="387">
          <cell r="N387" t="str">
            <v>B91</v>
          </cell>
          <cell r="O387" t="str">
            <v>NU CORP SVCS</v>
          </cell>
          <cell r="P387" t="str">
            <v>Closed</v>
          </cell>
          <cell r="Q387" t="str">
            <v>B91</v>
          </cell>
          <cell r="R387">
            <v>100</v>
          </cell>
          <cell r="S387" t="str">
            <v>VACANT</v>
          </cell>
        </row>
        <row r="388">
          <cell r="N388" t="str">
            <v>B92</v>
          </cell>
          <cell r="O388" t="str">
            <v>ELEC CORP SVCS</v>
          </cell>
          <cell r="P388" t="str">
            <v>Closed</v>
          </cell>
          <cell r="Q388" t="str">
            <v>B92</v>
          </cell>
          <cell r="R388">
            <v>200</v>
          </cell>
          <cell r="S388" t="str">
            <v>VACANT</v>
          </cell>
        </row>
        <row r="389">
          <cell r="N389" t="str">
            <v>B93</v>
          </cell>
          <cell r="O389" t="str">
            <v>GAS CORP SVCS</v>
          </cell>
          <cell r="P389" t="str">
            <v>Closed</v>
          </cell>
          <cell r="Q389" t="str">
            <v>B93</v>
          </cell>
          <cell r="R389">
            <v>200</v>
          </cell>
          <cell r="S389" t="str">
            <v>VACANT</v>
          </cell>
        </row>
        <row r="390">
          <cell r="N390" t="str">
            <v>IGC</v>
          </cell>
          <cell r="O390" t="str">
            <v>IGC (ROOSEVELT)</v>
          </cell>
          <cell r="P390" t="str">
            <v>Closed</v>
          </cell>
          <cell r="Q390" t="str">
            <v>IGC</v>
          </cell>
          <cell r="R390">
            <v>100</v>
          </cell>
          <cell r="S390" t="str">
            <v>VACANT</v>
          </cell>
        </row>
        <row r="391">
          <cell r="N391" t="str">
            <v>MH0</v>
          </cell>
          <cell r="O391" t="str">
            <v>SERVCO</v>
          </cell>
          <cell r="P391" t="str">
            <v>Closed</v>
          </cell>
          <cell r="Q391" t="str">
            <v>MH0</v>
          </cell>
          <cell r="R391">
            <v>100</v>
          </cell>
          <cell r="S391" t="str">
            <v>VACANT</v>
          </cell>
        </row>
        <row r="392">
          <cell r="N392" t="str">
            <v>MH5</v>
          </cell>
          <cell r="O392" t="str">
            <v>INDONESIA</v>
          </cell>
          <cell r="P392" t="str">
            <v>Closed</v>
          </cell>
          <cell r="Q392" t="str">
            <v>MH5</v>
          </cell>
          <cell r="R392">
            <v>100</v>
          </cell>
          <cell r="S392" t="str">
            <v>VACANT</v>
          </cell>
        </row>
        <row r="393">
          <cell r="N393" t="str">
            <v>MH6</v>
          </cell>
          <cell r="O393" t="str">
            <v>NORCON</v>
          </cell>
          <cell r="P393" t="str">
            <v>Closed</v>
          </cell>
          <cell r="Q393" t="str">
            <v>MH6</v>
          </cell>
          <cell r="R393">
            <v>100</v>
          </cell>
          <cell r="S393" t="str">
            <v>VACANT</v>
          </cell>
        </row>
        <row r="394">
          <cell r="N394" t="str">
            <v>P01</v>
          </cell>
          <cell r="O394" t="str">
            <v>CEM</v>
          </cell>
          <cell r="P394" t="str">
            <v>Closed</v>
          </cell>
          <cell r="Q394" t="str">
            <v>P01</v>
          </cell>
          <cell r="R394">
            <v>100</v>
          </cell>
          <cell r="S394" t="str">
            <v>YOCUM, MC</v>
          </cell>
        </row>
        <row r="395">
          <cell r="N395" t="str">
            <v>P15</v>
          </cell>
          <cell r="O395" t="str">
            <v>NONREG GAS WHOLESALE</v>
          </cell>
          <cell r="P395" t="str">
            <v>Closed</v>
          </cell>
          <cell r="Q395" t="str">
            <v>P15</v>
          </cell>
          <cell r="R395">
            <v>100</v>
          </cell>
          <cell r="S395" t="str">
            <v>KELLEHER, JP</v>
          </cell>
        </row>
        <row r="396">
          <cell r="N396" t="str">
            <v>P21</v>
          </cell>
          <cell r="O396" t="str">
            <v>COMM/INDUST SERVICES</v>
          </cell>
          <cell r="P396" t="str">
            <v>Closed</v>
          </cell>
          <cell r="Q396" t="str">
            <v>P21</v>
          </cell>
          <cell r="R396">
            <v>100</v>
          </cell>
          <cell r="S396" t="str">
            <v>VACANT</v>
          </cell>
        </row>
        <row r="397">
          <cell r="N397" t="str">
            <v>P22</v>
          </cell>
          <cell r="O397" t="str">
            <v>SERVICE-MUNICIPALS</v>
          </cell>
          <cell r="P397" t="str">
            <v>Closed</v>
          </cell>
          <cell r="Q397" t="str">
            <v>P22</v>
          </cell>
          <cell r="R397">
            <v>100</v>
          </cell>
          <cell r="S397" t="str">
            <v>VACANT</v>
          </cell>
        </row>
        <row r="398">
          <cell r="N398" t="str">
            <v>P23</v>
          </cell>
          <cell r="O398" t="str">
            <v>SERVICE FOR RECS</v>
          </cell>
          <cell r="P398" t="str">
            <v>Closed</v>
          </cell>
          <cell r="Q398" t="str">
            <v>P23</v>
          </cell>
          <cell r="R398">
            <v>100</v>
          </cell>
          <cell r="S398" t="str">
            <v>VACANT</v>
          </cell>
        </row>
        <row r="399">
          <cell r="N399" t="str">
            <v>P24</v>
          </cell>
          <cell r="O399" t="str">
            <v>RETAIL FORESTRY SVC</v>
          </cell>
          <cell r="P399" t="str">
            <v>Closed</v>
          </cell>
          <cell r="Q399" t="str">
            <v>P24</v>
          </cell>
          <cell r="R399">
            <v>100</v>
          </cell>
          <cell r="S399" t="str">
            <v>VACANT</v>
          </cell>
        </row>
        <row r="400">
          <cell r="N400" t="str">
            <v>P26</v>
          </cell>
          <cell r="O400" t="str">
            <v>DIRECTNL BORING SVC</v>
          </cell>
          <cell r="P400" t="str">
            <v>Closed</v>
          </cell>
          <cell r="Q400" t="str">
            <v>P26</v>
          </cell>
          <cell r="R400">
            <v>100</v>
          </cell>
          <cell r="S400" t="str">
            <v>VACANT</v>
          </cell>
        </row>
        <row r="401">
          <cell r="N401" t="str">
            <v>P28</v>
          </cell>
          <cell r="O401" t="str">
            <v>SVC FOR GENERATION</v>
          </cell>
          <cell r="P401" t="str">
            <v>Closed</v>
          </cell>
          <cell r="Q401" t="str">
            <v>P28</v>
          </cell>
          <cell r="R401">
            <v>100</v>
          </cell>
          <cell r="S401" t="str">
            <v>VACANT</v>
          </cell>
        </row>
        <row r="402">
          <cell r="N402" t="str">
            <v>P29</v>
          </cell>
          <cell r="O402" t="str">
            <v>MTR SRVC PROVIDER</v>
          </cell>
          <cell r="P402" t="str">
            <v>Closed</v>
          </cell>
          <cell r="Q402" t="str">
            <v>P29</v>
          </cell>
          <cell r="R402">
            <v>100</v>
          </cell>
          <cell r="S402" t="str">
            <v>VACANT</v>
          </cell>
        </row>
        <row r="403">
          <cell r="N403" t="str">
            <v>P30</v>
          </cell>
          <cell r="O403" t="str">
            <v>SVC ON CUST FAC-ELEC</v>
          </cell>
          <cell r="P403" t="str">
            <v>Closed</v>
          </cell>
          <cell r="Q403" t="str">
            <v>P30</v>
          </cell>
          <cell r="R403">
            <v>100</v>
          </cell>
          <cell r="S403" t="str">
            <v>VACANT</v>
          </cell>
        </row>
        <row r="404">
          <cell r="N404" t="str">
            <v>P31</v>
          </cell>
          <cell r="O404" t="str">
            <v>IND SVC BEYOND METER</v>
          </cell>
          <cell r="P404" t="str">
            <v>Closed</v>
          </cell>
          <cell r="Q404" t="str">
            <v>P31</v>
          </cell>
          <cell r="R404">
            <v>100</v>
          </cell>
          <cell r="S404" t="str">
            <v>VACANT</v>
          </cell>
        </row>
        <row r="405">
          <cell r="N405" t="str">
            <v>P32</v>
          </cell>
          <cell r="O405" t="str">
            <v>SVC FOR MUNIS &amp; RECS</v>
          </cell>
          <cell r="P405" t="str">
            <v>Closed</v>
          </cell>
          <cell r="Q405" t="str">
            <v>P32</v>
          </cell>
          <cell r="R405">
            <v>100</v>
          </cell>
          <cell r="S405" t="str">
            <v>VACANT</v>
          </cell>
        </row>
        <row r="406">
          <cell r="N406" t="str">
            <v>P34</v>
          </cell>
          <cell r="O406" t="str">
            <v>FORESTRY SERVICES</v>
          </cell>
          <cell r="P406" t="str">
            <v>Closed</v>
          </cell>
          <cell r="Q406" t="str">
            <v>P34</v>
          </cell>
          <cell r="R406">
            <v>100</v>
          </cell>
          <cell r="S406" t="str">
            <v>VACANT</v>
          </cell>
        </row>
        <row r="407">
          <cell r="N407" t="str">
            <v>P35</v>
          </cell>
          <cell r="O407" t="str">
            <v>SVC ON CUST FAC GAS</v>
          </cell>
          <cell r="P407" t="str">
            <v>Closed</v>
          </cell>
          <cell r="Q407" t="str">
            <v>P35</v>
          </cell>
          <cell r="R407">
            <v>100</v>
          </cell>
          <cell r="S407" t="str">
            <v>VACANT</v>
          </cell>
        </row>
        <row r="408">
          <cell r="N408" t="str">
            <v>P37</v>
          </cell>
          <cell r="O408" t="str">
            <v>SVC FOR TELECOMMNTNS</v>
          </cell>
          <cell r="P408" t="str">
            <v>Closed</v>
          </cell>
          <cell r="Q408" t="str">
            <v>P37</v>
          </cell>
          <cell r="R408">
            <v>100</v>
          </cell>
          <cell r="S408" t="str">
            <v>VACANT</v>
          </cell>
        </row>
        <row r="409">
          <cell r="N409" t="str">
            <v>P38</v>
          </cell>
          <cell r="O409" t="str">
            <v>SVC FOR GENERATION</v>
          </cell>
          <cell r="P409" t="str">
            <v>Closed</v>
          </cell>
          <cell r="Q409" t="str">
            <v>P38</v>
          </cell>
          <cell r="R409">
            <v>100</v>
          </cell>
          <cell r="S409" t="str">
            <v>VACANT</v>
          </cell>
        </row>
        <row r="410">
          <cell r="N410" t="str">
            <v>P39</v>
          </cell>
          <cell r="O410" t="str">
            <v>ED SERVICES</v>
          </cell>
          <cell r="P410" t="str">
            <v>Closed</v>
          </cell>
          <cell r="Q410" t="str">
            <v>P39</v>
          </cell>
          <cell r="R410">
            <v>100</v>
          </cell>
          <cell r="S410" t="str">
            <v>VACANT</v>
          </cell>
        </row>
        <row r="411">
          <cell r="N411" t="str">
            <v>P41</v>
          </cell>
          <cell r="O411" t="str">
            <v>PORTABLE GENERATION</v>
          </cell>
          <cell r="P411" t="str">
            <v>Closed</v>
          </cell>
          <cell r="Q411" t="str">
            <v>P41</v>
          </cell>
          <cell r="R411">
            <v>100</v>
          </cell>
          <cell r="S411" t="str">
            <v>YOCUM, MC</v>
          </cell>
        </row>
        <row r="412">
          <cell r="N412" t="str">
            <v>P42</v>
          </cell>
          <cell r="O412" t="str">
            <v>UBC TMS</v>
          </cell>
          <cell r="P412" t="str">
            <v>Closed</v>
          </cell>
          <cell r="Q412" t="str">
            <v>P42</v>
          </cell>
          <cell r="R412">
            <v>100</v>
          </cell>
          <cell r="S412" t="str">
            <v>YOCUM, MC</v>
          </cell>
        </row>
        <row r="413">
          <cell r="N413" t="str">
            <v>P43</v>
          </cell>
          <cell r="O413" t="str">
            <v>STANDBY POWER POOL</v>
          </cell>
          <cell r="P413" t="str">
            <v>Closed</v>
          </cell>
          <cell r="Q413" t="str">
            <v>P43</v>
          </cell>
          <cell r="R413">
            <v>100</v>
          </cell>
          <cell r="S413" t="str">
            <v>YOCUM, MC</v>
          </cell>
        </row>
        <row r="414">
          <cell r="N414" t="str">
            <v>P53</v>
          </cell>
          <cell r="O414" t="str">
            <v>REPAIR/REMODELING</v>
          </cell>
          <cell r="P414" t="str">
            <v>Closed</v>
          </cell>
          <cell r="Q414" t="str">
            <v>P53</v>
          </cell>
          <cell r="R414">
            <v>100</v>
          </cell>
          <cell r="S414" t="str">
            <v>VACANT</v>
          </cell>
        </row>
        <row r="415">
          <cell r="N415" t="str">
            <v>P54</v>
          </cell>
          <cell r="O415" t="str">
            <v>ENERGY EFF FINANCING</v>
          </cell>
          <cell r="P415" t="str">
            <v>Closed</v>
          </cell>
          <cell r="Q415" t="str">
            <v>P54</v>
          </cell>
          <cell r="R415">
            <v>100</v>
          </cell>
          <cell r="S415" t="str">
            <v>VACANT</v>
          </cell>
        </row>
        <row r="416">
          <cell r="N416" t="str">
            <v>P55</v>
          </cell>
          <cell r="O416" t="str">
            <v>INTERIOR LIGHTING</v>
          </cell>
          <cell r="P416" t="str">
            <v>Closed</v>
          </cell>
          <cell r="Q416" t="str">
            <v>P55</v>
          </cell>
          <cell r="R416">
            <v>100</v>
          </cell>
          <cell r="S416" t="str">
            <v>VACANT</v>
          </cell>
        </row>
        <row r="417">
          <cell r="N417" t="str">
            <v>P56</v>
          </cell>
          <cell r="O417" t="str">
            <v>PROCESS HEATING</v>
          </cell>
          <cell r="P417" t="str">
            <v>Closed</v>
          </cell>
          <cell r="Q417" t="str">
            <v>P56</v>
          </cell>
          <cell r="R417">
            <v>100</v>
          </cell>
          <cell r="S417" t="str">
            <v>VACANT</v>
          </cell>
        </row>
        <row r="418">
          <cell r="N418" t="str">
            <v>P57</v>
          </cell>
          <cell r="O418" t="str">
            <v>HVAC</v>
          </cell>
          <cell r="P418" t="str">
            <v>Closed</v>
          </cell>
          <cell r="Q418" t="str">
            <v>P57</v>
          </cell>
          <cell r="R418">
            <v>100</v>
          </cell>
          <cell r="S418" t="str">
            <v>VACANT</v>
          </cell>
        </row>
        <row r="419">
          <cell r="N419" t="str">
            <v>P58</v>
          </cell>
          <cell r="O419" t="str">
            <v>AIR COMPRESSORS</v>
          </cell>
          <cell r="P419" t="str">
            <v>Closed</v>
          </cell>
          <cell r="Q419" t="str">
            <v>P58</v>
          </cell>
          <cell r="R419">
            <v>100</v>
          </cell>
          <cell r="S419" t="str">
            <v>VACANT</v>
          </cell>
        </row>
        <row r="420">
          <cell r="N420" t="str">
            <v>P59</v>
          </cell>
          <cell r="O420" t="str">
            <v>CONTROLS</v>
          </cell>
          <cell r="P420" t="str">
            <v>Closed</v>
          </cell>
          <cell r="Q420" t="str">
            <v>P59</v>
          </cell>
          <cell r="R420">
            <v>100</v>
          </cell>
          <cell r="S420" t="str">
            <v>VACANT</v>
          </cell>
        </row>
        <row r="421">
          <cell r="N421" t="str">
            <v>P60</v>
          </cell>
          <cell r="O421" t="str">
            <v>POWER QUALITY</v>
          </cell>
          <cell r="P421" t="str">
            <v>Closed</v>
          </cell>
          <cell r="Q421" t="str">
            <v>P60</v>
          </cell>
          <cell r="R421">
            <v>100</v>
          </cell>
          <cell r="S421" t="str">
            <v>VACANT</v>
          </cell>
        </row>
        <row r="422">
          <cell r="N422" t="str">
            <v>P61</v>
          </cell>
          <cell r="O422" t="str">
            <v>SEA</v>
          </cell>
          <cell r="P422" t="str">
            <v>Closed</v>
          </cell>
          <cell r="Q422" t="str">
            <v>P61</v>
          </cell>
          <cell r="R422">
            <v>100</v>
          </cell>
          <cell r="S422" t="str">
            <v>VACANT</v>
          </cell>
        </row>
        <row r="423">
          <cell r="N423" t="str">
            <v>P62</v>
          </cell>
          <cell r="O423" t="str">
            <v>SECURITY</v>
          </cell>
          <cell r="P423" t="str">
            <v>Closed</v>
          </cell>
          <cell r="Q423" t="str">
            <v>P62</v>
          </cell>
          <cell r="R423">
            <v>100</v>
          </cell>
          <cell r="S423" t="str">
            <v>VACANT</v>
          </cell>
        </row>
        <row r="424">
          <cell r="N424" t="str">
            <v>P63</v>
          </cell>
          <cell r="O424" t="str">
            <v>EXTERIOR LIGHTING</v>
          </cell>
          <cell r="P424" t="str">
            <v>Closed</v>
          </cell>
          <cell r="Q424" t="str">
            <v>P63</v>
          </cell>
          <cell r="R424">
            <v>100</v>
          </cell>
          <cell r="S424" t="str">
            <v>VACANT</v>
          </cell>
        </row>
        <row r="425">
          <cell r="N425" t="str">
            <v>P64</v>
          </cell>
          <cell r="O425" t="str">
            <v>PROCESS COOLING</v>
          </cell>
          <cell r="P425" t="str">
            <v>Closed</v>
          </cell>
          <cell r="Q425" t="str">
            <v>P64</v>
          </cell>
          <cell r="R425">
            <v>100</v>
          </cell>
          <cell r="S425" t="str">
            <v>VACANT</v>
          </cell>
        </row>
        <row r="426">
          <cell r="N426" t="str">
            <v>P65</v>
          </cell>
          <cell r="O426" t="str">
            <v>REFRIGERATION</v>
          </cell>
          <cell r="P426" t="str">
            <v>Closed</v>
          </cell>
          <cell r="Q426" t="str">
            <v>P65</v>
          </cell>
          <cell r="R426">
            <v>100</v>
          </cell>
          <cell r="S426" t="str">
            <v>YOCUM, MC</v>
          </cell>
        </row>
        <row r="427">
          <cell r="N427" t="str">
            <v>P66</v>
          </cell>
          <cell r="O427" t="str">
            <v>INDUSTRIAL WASTE H20</v>
          </cell>
          <cell r="P427" t="str">
            <v>Closed</v>
          </cell>
          <cell r="Q427" t="str">
            <v>P66</v>
          </cell>
          <cell r="R427">
            <v>100</v>
          </cell>
          <cell r="S427" t="str">
            <v>VACANT</v>
          </cell>
        </row>
        <row r="428">
          <cell r="N428" t="str">
            <v>P67</v>
          </cell>
          <cell r="O428" t="str">
            <v>STANDBY GENERATION</v>
          </cell>
          <cell r="P428" t="str">
            <v>Closed</v>
          </cell>
          <cell r="Q428" t="str">
            <v>P67</v>
          </cell>
          <cell r="R428">
            <v>100</v>
          </cell>
          <cell r="S428" t="str">
            <v>VACANT</v>
          </cell>
        </row>
        <row r="429">
          <cell r="N429" t="str">
            <v>P68</v>
          </cell>
          <cell r="O429" t="str">
            <v>STANDBY PROPANE</v>
          </cell>
          <cell r="P429" t="str">
            <v>Closed</v>
          </cell>
          <cell r="Q429" t="str">
            <v>P68</v>
          </cell>
          <cell r="R429">
            <v>100</v>
          </cell>
          <cell r="S429" t="str">
            <v>VACANT</v>
          </cell>
        </row>
        <row r="430">
          <cell r="N430" t="str">
            <v>P71</v>
          </cell>
          <cell r="O430" t="str">
            <v>OUT TERRITORY ESP</v>
          </cell>
          <cell r="P430" t="str">
            <v>Closed</v>
          </cell>
          <cell r="Q430" t="str">
            <v>P71</v>
          </cell>
          <cell r="R430">
            <v>100</v>
          </cell>
          <cell r="S430" t="str">
            <v>YOCUM, MC</v>
          </cell>
        </row>
        <row r="431">
          <cell r="N431" t="str">
            <v>P72</v>
          </cell>
          <cell r="O431" t="str">
            <v>COMMERCIAL ESP</v>
          </cell>
          <cell r="P431" t="str">
            <v>Closed</v>
          </cell>
          <cell r="Q431" t="str">
            <v>P72</v>
          </cell>
          <cell r="R431">
            <v>100</v>
          </cell>
          <cell r="S431" t="str">
            <v>VACANT</v>
          </cell>
        </row>
        <row r="432">
          <cell r="N432" t="str">
            <v>P73</v>
          </cell>
          <cell r="O432" t="str">
            <v>HOME WARRANTY</v>
          </cell>
          <cell r="P432" t="str">
            <v>Closed</v>
          </cell>
          <cell r="Q432" t="str">
            <v>P73</v>
          </cell>
          <cell r="R432">
            <v>100</v>
          </cell>
          <cell r="S432" t="str">
            <v>VACANT</v>
          </cell>
        </row>
        <row r="433">
          <cell r="N433" t="str">
            <v>P74</v>
          </cell>
          <cell r="O433" t="str">
            <v>WATER HEATER RENTAL</v>
          </cell>
          <cell r="P433" t="str">
            <v>Closed</v>
          </cell>
          <cell r="Q433" t="str">
            <v>P74</v>
          </cell>
          <cell r="R433">
            <v>100</v>
          </cell>
          <cell r="S433" t="str">
            <v>VACANT</v>
          </cell>
        </row>
        <row r="434">
          <cell r="N434" t="str">
            <v>P76</v>
          </cell>
          <cell r="O434" t="str">
            <v>EMS</v>
          </cell>
          <cell r="P434" t="str">
            <v>Closed</v>
          </cell>
          <cell r="Q434" t="str">
            <v>P76</v>
          </cell>
          <cell r="R434">
            <v>100</v>
          </cell>
          <cell r="S434" t="str">
            <v>VACANT</v>
          </cell>
        </row>
        <row r="435">
          <cell r="N435" t="str">
            <v>P77</v>
          </cell>
          <cell r="O435" t="str">
            <v>CASH BACK CARD</v>
          </cell>
          <cell r="P435" t="str">
            <v>Closed</v>
          </cell>
          <cell r="Q435" t="str">
            <v>P77</v>
          </cell>
          <cell r="R435">
            <v>100</v>
          </cell>
          <cell r="S435" t="str">
            <v>VACANT</v>
          </cell>
        </row>
        <row r="436">
          <cell r="N436" t="str">
            <v>P78</v>
          </cell>
          <cell r="O436" t="str">
            <v>COMPREHENSIVE TMS</v>
          </cell>
          <cell r="P436" t="str">
            <v>Closed</v>
          </cell>
          <cell r="Q436" t="str">
            <v>P78</v>
          </cell>
          <cell r="R436">
            <v>100</v>
          </cell>
          <cell r="S436" t="str">
            <v>VACANT</v>
          </cell>
        </row>
        <row r="437">
          <cell r="N437" t="str">
            <v>P79</v>
          </cell>
          <cell r="O437" t="str">
            <v>HOME CONNECT</v>
          </cell>
          <cell r="P437" t="str">
            <v>Closed</v>
          </cell>
          <cell r="Q437" t="str">
            <v>P79</v>
          </cell>
          <cell r="R437">
            <v>100</v>
          </cell>
          <cell r="S437" t="str">
            <v>VACANT</v>
          </cell>
        </row>
        <row r="438">
          <cell r="N438" t="str">
            <v>P80</v>
          </cell>
          <cell r="O438" t="str">
            <v>ILL OPEN MKT LARGE</v>
          </cell>
          <cell r="P438" t="str">
            <v>Closed</v>
          </cell>
          <cell r="Q438" t="str">
            <v>P80</v>
          </cell>
          <cell r="R438">
            <v>100</v>
          </cell>
          <cell r="S438" t="str">
            <v>VACANT</v>
          </cell>
        </row>
        <row r="439">
          <cell r="N439" t="str">
            <v>P81</v>
          </cell>
          <cell r="O439" t="str">
            <v>ILL OPEN MKT GEN BUS</v>
          </cell>
          <cell r="P439" t="str">
            <v>Closed</v>
          </cell>
          <cell r="Q439" t="str">
            <v>P81</v>
          </cell>
          <cell r="R439">
            <v>100</v>
          </cell>
          <cell r="S439" t="str">
            <v>VACANT</v>
          </cell>
        </row>
        <row r="440">
          <cell r="N440" t="str">
            <v>P82</v>
          </cell>
          <cell r="O440" t="str">
            <v>ELE % OFF TARIFF PPO</v>
          </cell>
          <cell r="P440" t="str">
            <v>Closed</v>
          </cell>
          <cell r="Q440" t="str">
            <v>P82</v>
          </cell>
          <cell r="R440">
            <v>300</v>
          </cell>
          <cell r="S440" t="str">
            <v>MERRILL, DT</v>
          </cell>
        </row>
        <row r="441">
          <cell r="N441" t="str">
            <v>P83</v>
          </cell>
          <cell r="O441" t="str">
            <v>% OFF TARIFF 3RD PTY</v>
          </cell>
          <cell r="P441" t="str">
            <v>Closed</v>
          </cell>
          <cell r="Q441" t="str">
            <v>P83</v>
          </cell>
          <cell r="R441">
            <v>300</v>
          </cell>
          <cell r="S441" t="str">
            <v>MERRILL, DT</v>
          </cell>
        </row>
        <row r="442">
          <cell r="N442" t="str">
            <v>P84</v>
          </cell>
          <cell r="O442" t="str">
            <v>ELE IN TERR RETENT</v>
          </cell>
          <cell r="P442" t="str">
            <v>Closed</v>
          </cell>
          <cell r="Q442" t="str">
            <v>P84</v>
          </cell>
          <cell r="R442">
            <v>300</v>
          </cell>
          <cell r="S442" t="str">
            <v>MERRILL, DT</v>
          </cell>
        </row>
        <row r="443">
          <cell r="N443" t="str">
            <v>P85</v>
          </cell>
          <cell r="O443" t="str">
            <v>FIXED PRICE - PPO</v>
          </cell>
          <cell r="P443" t="str">
            <v>Closed</v>
          </cell>
          <cell r="Q443" t="str">
            <v>P85</v>
          </cell>
          <cell r="R443">
            <v>300</v>
          </cell>
          <cell r="S443" t="str">
            <v>MERRILL, DT</v>
          </cell>
        </row>
        <row r="444">
          <cell r="N444" t="str">
            <v>P86</v>
          </cell>
          <cell r="O444" t="str">
            <v>NON-REG ELEC-MAS</v>
          </cell>
          <cell r="P444" t="str">
            <v>Closed</v>
          </cell>
          <cell r="Q444" t="str">
            <v>P86</v>
          </cell>
          <cell r="R444">
            <v>200</v>
          </cell>
          <cell r="S444" t="str">
            <v>VACANT</v>
          </cell>
        </row>
        <row r="445">
          <cell r="N445" t="str">
            <v>P87</v>
          </cell>
          <cell r="O445" t="str">
            <v>NON-REG ELEC-EMAS</v>
          </cell>
          <cell r="P445" t="str">
            <v>Closed</v>
          </cell>
          <cell r="Q445" t="str">
            <v>P87</v>
          </cell>
          <cell r="R445">
            <v>200</v>
          </cell>
          <cell r="S445" t="str">
            <v>VACANT</v>
          </cell>
        </row>
        <row r="446">
          <cell r="N446" t="str">
            <v>P88</v>
          </cell>
          <cell r="O446" t="str">
            <v>FIXED PRICE-3RD PTY</v>
          </cell>
          <cell r="P446" t="str">
            <v>Closed</v>
          </cell>
          <cell r="Q446" t="str">
            <v>P88</v>
          </cell>
          <cell r="R446">
            <v>300</v>
          </cell>
          <cell r="S446" t="str">
            <v>MERRILL, DT</v>
          </cell>
        </row>
        <row r="447">
          <cell r="N447" t="str">
            <v>P90</v>
          </cell>
          <cell r="O447" t="str">
            <v>NON UTIL METER READ</v>
          </cell>
          <cell r="P447" t="str">
            <v>Closed</v>
          </cell>
          <cell r="Q447" t="str">
            <v>P90</v>
          </cell>
          <cell r="R447">
            <v>100</v>
          </cell>
          <cell r="S447" t="str">
            <v>VACANT</v>
          </cell>
        </row>
        <row r="448">
          <cell r="N448" t="str">
            <v>S03</v>
          </cell>
          <cell r="O448" t="str">
            <v>CAROL JONES</v>
          </cell>
          <cell r="P448" t="str">
            <v>Closed</v>
          </cell>
          <cell r="Q448" t="str">
            <v>S03</v>
          </cell>
          <cell r="R448">
            <v>100</v>
          </cell>
          <cell r="S448" t="str">
            <v>VACANT</v>
          </cell>
        </row>
        <row r="449">
          <cell r="N449" t="str">
            <v>S04</v>
          </cell>
          <cell r="O449" t="str">
            <v>FIRST REALTY</v>
          </cell>
          <cell r="P449" t="str">
            <v>Closed</v>
          </cell>
          <cell r="Q449" t="str">
            <v>S04</v>
          </cell>
          <cell r="R449">
            <v>100</v>
          </cell>
          <cell r="S449" t="str">
            <v>VACANT</v>
          </cell>
        </row>
        <row r="450">
          <cell r="N450" t="str">
            <v>S05</v>
          </cell>
          <cell r="O450" t="str">
            <v>IOWA TITLE</v>
          </cell>
          <cell r="P450" t="str">
            <v>Closed</v>
          </cell>
          <cell r="Q450" t="str">
            <v>S05</v>
          </cell>
          <cell r="R450">
            <v>100</v>
          </cell>
          <cell r="S450" t="str">
            <v>VACANT</v>
          </cell>
        </row>
        <row r="451">
          <cell r="N451" t="str">
            <v>S06</v>
          </cell>
          <cell r="O451" t="str">
            <v>MIDLAND ESCROW</v>
          </cell>
          <cell r="P451" t="str">
            <v>Closed</v>
          </cell>
          <cell r="Q451" t="str">
            <v>S06</v>
          </cell>
          <cell r="R451">
            <v>100</v>
          </cell>
          <cell r="S451" t="str">
            <v>VACANT</v>
          </cell>
        </row>
        <row r="452">
          <cell r="N452" t="str">
            <v>S07</v>
          </cell>
          <cell r="O452" t="str">
            <v>IOWA REALTY INS</v>
          </cell>
          <cell r="P452" t="str">
            <v>Closed</v>
          </cell>
          <cell r="Q452" t="str">
            <v>S07</v>
          </cell>
          <cell r="R452">
            <v>100</v>
          </cell>
          <cell r="S452" t="str">
            <v>VACANT</v>
          </cell>
        </row>
        <row r="453">
          <cell r="N453" t="str">
            <v>S08</v>
          </cell>
          <cell r="O453" t="str">
            <v>EDINA FINANCIAL SVC</v>
          </cell>
          <cell r="P453" t="str">
            <v>Closed</v>
          </cell>
          <cell r="Q453" t="str">
            <v>S08</v>
          </cell>
          <cell r="R453">
            <v>100</v>
          </cell>
          <cell r="S453" t="str">
            <v>VACANT</v>
          </cell>
        </row>
        <row r="454">
          <cell r="N454" t="str">
            <v>S09</v>
          </cell>
          <cell r="O454" t="str">
            <v>EDINA REALTY</v>
          </cell>
          <cell r="P454" t="str">
            <v>Closed</v>
          </cell>
          <cell r="Q454" t="str">
            <v>S09</v>
          </cell>
          <cell r="R454">
            <v>100</v>
          </cell>
          <cell r="S454" t="str">
            <v>VACANT</v>
          </cell>
        </row>
        <row r="455">
          <cell r="N455" t="str">
            <v>S10</v>
          </cell>
          <cell r="O455" t="str">
            <v>EDINA TITLE</v>
          </cell>
          <cell r="P455" t="str">
            <v>Closed</v>
          </cell>
          <cell r="Q455" t="str">
            <v>S10</v>
          </cell>
          <cell r="R455">
            <v>100</v>
          </cell>
          <cell r="S455" t="str">
            <v>VACANT</v>
          </cell>
        </row>
        <row r="456">
          <cell r="N456" t="str">
            <v>S11</v>
          </cell>
          <cell r="O456" t="str">
            <v>HOME REAL ESTATE</v>
          </cell>
          <cell r="P456" t="str">
            <v>Closed</v>
          </cell>
          <cell r="Q456" t="str">
            <v>S11</v>
          </cell>
          <cell r="R456">
            <v>100</v>
          </cell>
          <cell r="S456" t="str">
            <v>VACANT</v>
          </cell>
        </row>
        <row r="457">
          <cell r="N457" t="str">
            <v>S12</v>
          </cell>
          <cell r="O457" t="str">
            <v>CBS REAL ESTATE</v>
          </cell>
          <cell r="P457" t="str">
            <v>Closed</v>
          </cell>
          <cell r="Q457" t="str">
            <v>S12</v>
          </cell>
          <cell r="R457">
            <v>100</v>
          </cell>
          <cell r="S457" t="str">
            <v>VACANT</v>
          </cell>
        </row>
        <row r="458">
          <cell r="N458" t="str">
            <v>S13</v>
          </cell>
          <cell r="O458" t="str">
            <v>J.C. NICHOLS REALTY</v>
          </cell>
          <cell r="P458" t="str">
            <v>Closed</v>
          </cell>
          <cell r="Q458" t="str">
            <v>S13</v>
          </cell>
          <cell r="R458">
            <v>100</v>
          </cell>
          <cell r="S458" t="str">
            <v>VACANT</v>
          </cell>
        </row>
        <row r="459">
          <cell r="N459" t="str">
            <v>S14</v>
          </cell>
          <cell r="O459" t="str">
            <v>CBS HOME REAL ESTATE</v>
          </cell>
          <cell r="P459" t="str">
            <v>Closed</v>
          </cell>
          <cell r="Q459" t="str">
            <v>S14</v>
          </cell>
          <cell r="R459">
            <v>100</v>
          </cell>
          <cell r="S459" t="str">
            <v>VACANT</v>
          </cell>
        </row>
        <row r="460">
          <cell r="N460" t="str">
            <v>S15</v>
          </cell>
          <cell r="O460" t="str">
            <v>MRT-NEB LAND &amp; ABST</v>
          </cell>
          <cell r="P460" t="str">
            <v>Closed</v>
          </cell>
          <cell r="Q460" t="str">
            <v>S15</v>
          </cell>
          <cell r="R460">
            <v>100</v>
          </cell>
          <cell r="S460" t="str">
            <v>VACANT</v>
          </cell>
        </row>
        <row r="461">
          <cell r="N461" t="str">
            <v>S16</v>
          </cell>
          <cell r="O461" t="str">
            <v>PAUL SEMONIN CO</v>
          </cell>
          <cell r="P461" t="str">
            <v>Closed</v>
          </cell>
          <cell r="Q461" t="str">
            <v>S16</v>
          </cell>
          <cell r="R461">
            <v>100</v>
          </cell>
          <cell r="S461" t="str">
            <v>VACANT</v>
          </cell>
        </row>
        <row r="462">
          <cell r="N462" t="str">
            <v>S17</v>
          </cell>
          <cell r="O462" t="str">
            <v>LONG REALTY COMPANY</v>
          </cell>
          <cell r="P462" t="str">
            <v>Closed</v>
          </cell>
          <cell r="Q462" t="str">
            <v>S17</v>
          </cell>
          <cell r="R462">
            <v>100</v>
          </cell>
          <cell r="S462" t="str">
            <v>VACANT</v>
          </cell>
        </row>
        <row r="463">
          <cell r="N463" t="str">
            <v>TL1</v>
          </cell>
          <cell r="O463" t="str">
            <v>TRANSLINK DEV CO</v>
          </cell>
          <cell r="P463" t="str">
            <v>Closed</v>
          </cell>
          <cell r="Q463" t="str">
            <v>TL1</v>
          </cell>
          <cell r="R463">
            <v>100</v>
          </cell>
          <cell r="S463" t="str">
            <v>WALKER, DT</v>
          </cell>
        </row>
        <row r="464">
          <cell r="N464" t="str">
            <v>T02</v>
          </cell>
          <cell r="O464" t="str">
            <v>INTERCOAST CAPITAL</v>
          </cell>
          <cell r="P464" t="str">
            <v>Closed</v>
          </cell>
          <cell r="Q464" t="str">
            <v>T02</v>
          </cell>
          <cell r="R464">
            <v>100</v>
          </cell>
          <cell r="S464" t="str">
            <v>MULLER, CJ</v>
          </cell>
        </row>
        <row r="465">
          <cell r="N465" t="str">
            <v>T03</v>
          </cell>
          <cell r="O465" t="str">
            <v>IWG3</v>
          </cell>
          <cell r="P465" t="str">
            <v>Closed</v>
          </cell>
          <cell r="Q465" t="str">
            <v>T03</v>
          </cell>
          <cell r="R465">
            <v>100</v>
          </cell>
          <cell r="S465" t="str">
            <v>VACANT</v>
          </cell>
        </row>
        <row r="466">
          <cell r="N466" t="str">
            <v>T04</v>
          </cell>
          <cell r="O466" t="str">
            <v>IWG CO 4</v>
          </cell>
          <cell r="P466" t="str">
            <v>Closed</v>
          </cell>
          <cell r="Q466" t="str">
            <v>T04</v>
          </cell>
          <cell r="R466">
            <v>100</v>
          </cell>
          <cell r="S466" t="str">
            <v>VACANT</v>
          </cell>
        </row>
        <row r="467">
          <cell r="N467" t="str">
            <v>T06</v>
          </cell>
          <cell r="O467" t="str">
            <v>INTERCOAST VENTURES</v>
          </cell>
          <cell r="P467" t="str">
            <v>Closed</v>
          </cell>
          <cell r="Q467" t="str">
            <v>T06</v>
          </cell>
          <cell r="R467">
            <v>100</v>
          </cell>
          <cell r="S467" t="str">
            <v>VACANT</v>
          </cell>
        </row>
        <row r="468">
          <cell r="N468" t="str">
            <v>T07</v>
          </cell>
          <cell r="O468" t="str">
            <v>INTERCOAST POWER CO</v>
          </cell>
          <cell r="P468" t="str">
            <v>Closed</v>
          </cell>
          <cell r="Q468" t="str">
            <v>T07</v>
          </cell>
          <cell r="R468">
            <v>100</v>
          </cell>
          <cell r="S468" t="str">
            <v>MULLER, CJ</v>
          </cell>
        </row>
        <row r="469">
          <cell r="N469" t="str">
            <v>T08</v>
          </cell>
          <cell r="O469" t="str">
            <v>IWG8</v>
          </cell>
          <cell r="P469" t="str">
            <v>Closed</v>
          </cell>
          <cell r="Q469" t="str">
            <v>T08</v>
          </cell>
          <cell r="R469">
            <v>100</v>
          </cell>
          <cell r="S469" t="str">
            <v>MULLER, CJ</v>
          </cell>
        </row>
        <row r="470">
          <cell r="N470" t="str">
            <v>T09</v>
          </cell>
          <cell r="O470" t="str">
            <v>IWG9</v>
          </cell>
          <cell r="P470" t="str">
            <v>Closed</v>
          </cell>
          <cell r="Q470" t="str">
            <v>T09</v>
          </cell>
          <cell r="R470">
            <v>100</v>
          </cell>
          <cell r="S470" t="str">
            <v>VACANT</v>
          </cell>
        </row>
        <row r="471">
          <cell r="N471" t="str">
            <v>T10</v>
          </cell>
          <cell r="O471" t="str">
            <v>INTERCOAST GAS MRKTG</v>
          </cell>
          <cell r="P471" t="str">
            <v>Closed</v>
          </cell>
          <cell r="Q471" t="str">
            <v>T10</v>
          </cell>
          <cell r="R471">
            <v>100</v>
          </cell>
          <cell r="S471" t="str">
            <v>VACANT</v>
          </cell>
        </row>
        <row r="472">
          <cell r="N472" t="str">
            <v>T12</v>
          </cell>
          <cell r="O472" t="str">
            <v>INTERCOAST WINDRIVER</v>
          </cell>
          <cell r="P472" t="str">
            <v>Closed</v>
          </cell>
          <cell r="Q472" t="str">
            <v>T12</v>
          </cell>
          <cell r="R472">
            <v>100</v>
          </cell>
          <cell r="S472" t="str">
            <v>VACANT</v>
          </cell>
        </row>
        <row r="473">
          <cell r="N473" t="str">
            <v>T13</v>
          </cell>
          <cell r="O473" t="str">
            <v>INCST GAS SVC CO-OK</v>
          </cell>
          <cell r="P473" t="str">
            <v>Closed</v>
          </cell>
          <cell r="Q473" t="str">
            <v>T13</v>
          </cell>
          <cell r="R473">
            <v>100</v>
          </cell>
          <cell r="S473" t="str">
            <v>VACANT</v>
          </cell>
        </row>
        <row r="474">
          <cell r="N474" t="str">
            <v>T14</v>
          </cell>
          <cell r="O474" t="str">
            <v>INTERCST OIL/GAS CO</v>
          </cell>
          <cell r="P474" t="str">
            <v>Closed</v>
          </cell>
          <cell r="Q474" t="str">
            <v>T14</v>
          </cell>
          <cell r="R474">
            <v>100</v>
          </cell>
          <cell r="S474" t="str">
            <v>VACANT</v>
          </cell>
        </row>
        <row r="475">
          <cell r="N475" t="str">
            <v>T15</v>
          </cell>
          <cell r="O475" t="str">
            <v>INTRCST SIERRA POWER</v>
          </cell>
          <cell r="P475" t="str">
            <v>Closed</v>
          </cell>
          <cell r="Q475" t="str">
            <v>T15</v>
          </cell>
          <cell r="R475">
            <v>100</v>
          </cell>
          <cell r="S475" t="str">
            <v>MULLER, CJ</v>
          </cell>
        </row>
        <row r="476">
          <cell r="N476" t="str">
            <v>T16</v>
          </cell>
          <cell r="O476" t="str">
            <v>INCST ENRGY MKTG SVC</v>
          </cell>
          <cell r="P476" t="str">
            <v>Closed</v>
          </cell>
          <cell r="Q476" t="str">
            <v>T16</v>
          </cell>
          <cell r="R476">
            <v>100</v>
          </cell>
          <cell r="S476" t="str">
            <v>VACANT</v>
          </cell>
        </row>
        <row r="477">
          <cell r="N477" t="str">
            <v>T17</v>
          </cell>
          <cell r="O477" t="str">
            <v>INTERCST POWER MKTG</v>
          </cell>
          <cell r="P477" t="str">
            <v>Closed</v>
          </cell>
          <cell r="Q477" t="str">
            <v>T17</v>
          </cell>
          <cell r="R477">
            <v>100</v>
          </cell>
          <cell r="S477" t="str">
            <v>MULLER, CJ</v>
          </cell>
        </row>
        <row r="478">
          <cell r="N478" t="str">
            <v>T18</v>
          </cell>
          <cell r="O478" t="str">
            <v>CONTINENTAL PWR EXCH</v>
          </cell>
          <cell r="P478" t="str">
            <v>Closed</v>
          </cell>
          <cell r="Q478" t="str">
            <v>T18</v>
          </cell>
          <cell r="R478">
            <v>100</v>
          </cell>
          <cell r="S478" t="str">
            <v>MULLER, CJ</v>
          </cell>
        </row>
        <row r="479">
          <cell r="N479" t="str">
            <v>T19</v>
          </cell>
          <cell r="O479" t="str">
            <v>IA ILL VENTURES</v>
          </cell>
          <cell r="P479" t="str">
            <v>Closed</v>
          </cell>
          <cell r="Q479" t="str">
            <v>T19</v>
          </cell>
          <cell r="R479">
            <v>100</v>
          </cell>
          <cell r="S479" t="str">
            <v>VACANT</v>
          </cell>
        </row>
        <row r="480">
          <cell r="N480" t="str">
            <v>T20</v>
          </cell>
          <cell r="O480" t="str">
            <v>INTERCST INVEST GRP</v>
          </cell>
          <cell r="P480" t="str">
            <v>Closed</v>
          </cell>
          <cell r="Q480" t="str">
            <v>T20</v>
          </cell>
          <cell r="R480">
            <v>100</v>
          </cell>
          <cell r="S480" t="str">
            <v>VACANT</v>
          </cell>
        </row>
        <row r="481">
          <cell r="N481" t="str">
            <v>T21</v>
          </cell>
          <cell r="O481" t="str">
            <v>INTERCST GLOBAL MGMT</v>
          </cell>
          <cell r="P481" t="str">
            <v>Closed</v>
          </cell>
          <cell r="Q481" t="str">
            <v>T21</v>
          </cell>
          <cell r="R481">
            <v>100</v>
          </cell>
          <cell r="S481" t="str">
            <v>MULLER, CJ</v>
          </cell>
        </row>
        <row r="482">
          <cell r="N482" t="str">
            <v>T22</v>
          </cell>
          <cell r="O482" t="str">
            <v>GED ENERGY SERV INC.</v>
          </cell>
          <cell r="P482" t="str">
            <v>Closed</v>
          </cell>
          <cell r="Q482" t="str">
            <v>T22</v>
          </cell>
          <cell r="R482">
            <v>100</v>
          </cell>
          <cell r="S482" t="str">
            <v>VACANT</v>
          </cell>
        </row>
        <row r="483">
          <cell r="N483" t="str">
            <v>T23</v>
          </cell>
          <cell r="O483" t="str">
            <v>INTCST TRADE/RES INC</v>
          </cell>
          <cell r="P483" t="str">
            <v>Closed</v>
          </cell>
          <cell r="Q483" t="str">
            <v>T23</v>
          </cell>
          <cell r="R483">
            <v>100</v>
          </cell>
          <cell r="S483" t="str">
            <v>MULLER, CJ</v>
          </cell>
        </row>
        <row r="484">
          <cell r="N484" t="str">
            <v>T24</v>
          </cell>
          <cell r="O484" t="str">
            <v>AAA SECURITY</v>
          </cell>
          <cell r="P484" t="str">
            <v>Closed</v>
          </cell>
          <cell r="Q484" t="str">
            <v>T24</v>
          </cell>
          <cell r="R484">
            <v>100</v>
          </cell>
          <cell r="S484" t="str">
            <v>VACANT</v>
          </cell>
        </row>
        <row r="485">
          <cell r="N485" t="str">
            <v>T26</v>
          </cell>
          <cell r="O485" t="str">
            <v>A/C SECURITY SYS INC</v>
          </cell>
          <cell r="P485" t="str">
            <v>Closed</v>
          </cell>
          <cell r="Q485" t="str">
            <v>T26</v>
          </cell>
          <cell r="R485">
            <v>100</v>
          </cell>
          <cell r="S485" t="str">
            <v>VACANT</v>
          </cell>
        </row>
        <row r="486">
          <cell r="N486" t="str">
            <v>T27</v>
          </cell>
          <cell r="O486" t="str">
            <v>MEC SERVICES COMPANY</v>
          </cell>
          <cell r="P486" t="str">
            <v>Closed</v>
          </cell>
          <cell r="Q486" t="str">
            <v>T27</v>
          </cell>
          <cell r="R486">
            <v>100</v>
          </cell>
          <cell r="S486" t="str">
            <v>VACANT</v>
          </cell>
        </row>
        <row r="487">
          <cell r="N487" t="str">
            <v>T28</v>
          </cell>
          <cell r="O487" t="str">
            <v>MEC SECURITY COMPANY</v>
          </cell>
          <cell r="P487" t="str">
            <v>Closed</v>
          </cell>
          <cell r="Q487" t="str">
            <v>T28</v>
          </cell>
          <cell r="R487">
            <v>100</v>
          </cell>
          <cell r="S487" t="str">
            <v>VACANT</v>
          </cell>
        </row>
        <row r="488">
          <cell r="N488" t="str">
            <v>T30</v>
          </cell>
          <cell r="O488" t="str">
            <v>AMGAS INC</v>
          </cell>
          <cell r="P488" t="str">
            <v>Closed</v>
          </cell>
          <cell r="Q488" t="str">
            <v>T30</v>
          </cell>
          <cell r="R488">
            <v>100</v>
          </cell>
          <cell r="S488" t="str">
            <v>VACANT</v>
          </cell>
        </row>
        <row r="489">
          <cell r="N489" t="str">
            <v>T31</v>
          </cell>
          <cell r="O489" t="str">
            <v>CIMMRED CAPITAL</v>
          </cell>
          <cell r="P489" t="str">
            <v>Closed</v>
          </cell>
          <cell r="Q489" t="str">
            <v>T31</v>
          </cell>
          <cell r="R489">
            <v>100</v>
          </cell>
          <cell r="S489" t="str">
            <v>VACANT</v>
          </cell>
        </row>
        <row r="490">
          <cell r="N490" t="str">
            <v>T32</v>
          </cell>
          <cell r="O490" t="str">
            <v>CIMMRED ENERGY</v>
          </cell>
          <cell r="P490" t="str">
            <v>Closed</v>
          </cell>
          <cell r="Q490" t="str">
            <v>T32</v>
          </cell>
          <cell r="R490">
            <v>100</v>
          </cell>
          <cell r="S490" t="str">
            <v>VACANT</v>
          </cell>
        </row>
        <row r="491">
          <cell r="N491" t="str">
            <v>T33</v>
          </cell>
          <cell r="O491" t="str">
            <v>ENEREX INC</v>
          </cell>
          <cell r="P491" t="str">
            <v>Closed</v>
          </cell>
          <cell r="Q491" t="str">
            <v>T33</v>
          </cell>
          <cell r="R491">
            <v>100</v>
          </cell>
          <cell r="S491" t="str">
            <v>VACANT</v>
          </cell>
        </row>
        <row r="492">
          <cell r="N492" t="str">
            <v>T37</v>
          </cell>
          <cell r="O492" t="str">
            <v>MWR INVESTMENT</v>
          </cell>
          <cell r="P492" t="str">
            <v>Closed</v>
          </cell>
          <cell r="Q492" t="str">
            <v>T37</v>
          </cell>
          <cell r="R492">
            <v>100</v>
          </cell>
          <cell r="S492" t="str">
            <v>VACANT</v>
          </cell>
        </row>
        <row r="493">
          <cell r="N493" t="str">
            <v>T38</v>
          </cell>
          <cell r="O493" t="str">
            <v>TTP INC</v>
          </cell>
          <cell r="P493" t="str">
            <v>Closed</v>
          </cell>
          <cell r="Q493" t="str">
            <v>T38</v>
          </cell>
          <cell r="R493">
            <v>100</v>
          </cell>
          <cell r="S493" t="str">
            <v>MULLER, CJ</v>
          </cell>
        </row>
        <row r="494">
          <cell r="N494" t="str">
            <v>T39</v>
          </cell>
          <cell r="O494" t="str">
            <v>MEC RAIL INC</v>
          </cell>
          <cell r="P494" t="str">
            <v>Closed</v>
          </cell>
          <cell r="Q494" t="str">
            <v>T39</v>
          </cell>
          <cell r="R494">
            <v>100</v>
          </cell>
          <cell r="S494" t="str">
            <v>VACANT</v>
          </cell>
        </row>
        <row r="495">
          <cell r="N495" t="str">
            <v>T40</v>
          </cell>
          <cell r="O495" t="str">
            <v>UNITRAIN LEASING</v>
          </cell>
          <cell r="P495" t="str">
            <v>Closed</v>
          </cell>
          <cell r="Q495" t="str">
            <v>T40</v>
          </cell>
          <cell r="R495">
            <v>100</v>
          </cell>
          <cell r="S495" t="str">
            <v>VACANT</v>
          </cell>
        </row>
        <row r="496">
          <cell r="N496" t="str">
            <v>T41</v>
          </cell>
          <cell r="O496" t="str">
            <v>CNHUSKER RAILCAR SER</v>
          </cell>
          <cell r="P496" t="str">
            <v>Closed</v>
          </cell>
          <cell r="Q496" t="str">
            <v>T41</v>
          </cell>
          <cell r="R496">
            <v>100</v>
          </cell>
          <cell r="S496" t="str">
            <v>VACANT</v>
          </cell>
        </row>
        <row r="497">
          <cell r="N497" t="str">
            <v>T42</v>
          </cell>
          <cell r="O497" t="str">
            <v>UNITRAIN SERS P'SHIP</v>
          </cell>
          <cell r="P497" t="str">
            <v>Closed</v>
          </cell>
          <cell r="Q497" t="str">
            <v>T42</v>
          </cell>
          <cell r="R497">
            <v>100</v>
          </cell>
          <cell r="S497" t="str">
            <v>VACANT</v>
          </cell>
        </row>
        <row r="498">
          <cell r="N498" t="str">
            <v>T52</v>
          </cell>
          <cell r="O498" t="str">
            <v>INTRCST GAS SVCS-DEL</v>
          </cell>
          <cell r="P498" t="str">
            <v>Closed</v>
          </cell>
          <cell r="Q498" t="str">
            <v>T52</v>
          </cell>
          <cell r="R498">
            <v>100</v>
          </cell>
          <cell r="S498" t="str">
            <v>VACANT</v>
          </cell>
        </row>
        <row r="499">
          <cell r="N499">
            <v>5</v>
          </cell>
          <cell r="O499" t="str">
            <v>SR VP &amp; GEN COUNSEL</v>
          </cell>
          <cell r="P499" t="str">
            <v>Closed</v>
          </cell>
          <cell r="Q499" t="str">
            <v>B00</v>
          </cell>
          <cell r="R499">
            <v>100</v>
          </cell>
          <cell r="S499" t="str">
            <v>ANDERSON, DL</v>
          </cell>
        </row>
        <row r="500">
          <cell r="N500">
            <v>6</v>
          </cell>
          <cell r="O500" t="str">
            <v>VP CORP LAW</v>
          </cell>
          <cell r="P500" t="str">
            <v>Closed</v>
          </cell>
          <cell r="Q500" t="str">
            <v>B00</v>
          </cell>
          <cell r="R500">
            <v>100</v>
          </cell>
          <cell r="S500" t="str">
            <v>LEIGHTON, PJ</v>
          </cell>
        </row>
        <row r="501">
          <cell r="N501">
            <v>9</v>
          </cell>
          <cell r="O501" t="str">
            <v>SR VP</v>
          </cell>
          <cell r="P501" t="str">
            <v>Closed</v>
          </cell>
          <cell r="Q501" t="str">
            <v>B00</v>
          </cell>
          <cell r="R501">
            <v>100</v>
          </cell>
          <cell r="S501" t="str">
            <v>VACANT</v>
          </cell>
        </row>
        <row r="502">
          <cell r="N502">
            <v>11</v>
          </cell>
          <cell r="O502" t="str">
            <v>STRATEGIC INVESTMENT</v>
          </cell>
          <cell r="P502" t="str">
            <v>Closed</v>
          </cell>
          <cell r="Q502" t="str">
            <v>B00</v>
          </cell>
          <cell r="R502">
            <v>100</v>
          </cell>
          <cell r="S502" t="str">
            <v>STRATTON, SP</v>
          </cell>
        </row>
        <row r="503">
          <cell r="N503">
            <v>20</v>
          </cell>
          <cell r="O503" t="str">
            <v>VP INVT REL/RISK MGT</v>
          </cell>
          <cell r="P503" t="str">
            <v>Closed</v>
          </cell>
          <cell r="Q503" t="str">
            <v>B00</v>
          </cell>
          <cell r="R503">
            <v>100</v>
          </cell>
          <cell r="S503" t="str">
            <v>VACANT</v>
          </cell>
        </row>
        <row r="504">
          <cell r="N504">
            <v>22</v>
          </cell>
          <cell r="O504" t="str">
            <v>FIN SVCS &amp; INVESTMTS</v>
          </cell>
          <cell r="P504" t="str">
            <v>Closed</v>
          </cell>
          <cell r="Q504" t="str">
            <v>B00</v>
          </cell>
          <cell r="R504">
            <v>100</v>
          </cell>
          <cell r="S504" t="str">
            <v>FOSTER, TC</v>
          </cell>
        </row>
        <row r="505">
          <cell r="N505">
            <v>25</v>
          </cell>
          <cell r="O505" t="str">
            <v>INVESTOR RELATIONS</v>
          </cell>
          <cell r="P505" t="str">
            <v>Closed</v>
          </cell>
          <cell r="Q505" t="str">
            <v>B00</v>
          </cell>
          <cell r="R505">
            <v>100</v>
          </cell>
          <cell r="S505" t="str">
            <v>VACANT</v>
          </cell>
        </row>
        <row r="506">
          <cell r="N506">
            <v>26</v>
          </cell>
          <cell r="O506" t="str">
            <v>SHAREHOLDER SERVICES</v>
          </cell>
          <cell r="P506" t="str">
            <v>Closed</v>
          </cell>
          <cell r="Q506" t="str">
            <v>B00</v>
          </cell>
          <cell r="R506">
            <v>100</v>
          </cell>
          <cell r="S506" t="str">
            <v>OSIER, CA</v>
          </cell>
        </row>
        <row r="507">
          <cell r="N507">
            <v>27</v>
          </cell>
          <cell r="O507" t="str">
            <v>TAX PLN/INTL TAX</v>
          </cell>
          <cell r="P507" t="str">
            <v>Closed</v>
          </cell>
          <cell r="Q507" t="str">
            <v>B00</v>
          </cell>
          <cell r="R507">
            <v>100</v>
          </cell>
          <cell r="S507" t="str">
            <v>EVANS, SR</v>
          </cell>
        </row>
        <row r="508">
          <cell r="N508">
            <v>37</v>
          </cell>
          <cell r="O508" t="str">
            <v>GAS VOLUME &amp; ADMIN</v>
          </cell>
          <cell r="P508" t="str">
            <v>Closed</v>
          </cell>
          <cell r="Q508" t="str">
            <v>B28</v>
          </cell>
          <cell r="R508">
            <v>100</v>
          </cell>
          <cell r="S508" t="str">
            <v>VIETZ, SL</v>
          </cell>
        </row>
        <row r="509">
          <cell r="N509">
            <v>43</v>
          </cell>
          <cell r="O509" t="str">
            <v>MEDIA RELATIONS/COMM</v>
          </cell>
          <cell r="P509" t="str">
            <v>Closed</v>
          </cell>
          <cell r="Q509" t="str">
            <v>B00</v>
          </cell>
          <cell r="R509">
            <v>100</v>
          </cell>
          <cell r="S509" t="str">
            <v>SCHILLINGER, SJ</v>
          </cell>
        </row>
        <row r="510">
          <cell r="N510">
            <v>53</v>
          </cell>
          <cell r="O510" t="str">
            <v>HR PARTNER-RETAIL</v>
          </cell>
          <cell r="P510" t="str">
            <v>Closed</v>
          </cell>
          <cell r="Q510" t="str">
            <v>B40</v>
          </cell>
          <cell r="R510">
            <v>100</v>
          </cell>
          <cell r="S510" t="str">
            <v>VACANT</v>
          </cell>
        </row>
        <row r="511">
          <cell r="N511">
            <v>57</v>
          </cell>
          <cell r="O511" t="str">
            <v>HR PART-GEN/DEL/TRAN</v>
          </cell>
          <cell r="P511" t="str">
            <v>Closed</v>
          </cell>
          <cell r="Q511" t="str">
            <v>B16</v>
          </cell>
          <cell r="R511">
            <v>100</v>
          </cell>
          <cell r="S511" t="str">
            <v>VACANT</v>
          </cell>
        </row>
        <row r="512">
          <cell r="N512">
            <v>60</v>
          </cell>
          <cell r="O512" t="str">
            <v>CORP HR CONSULT</v>
          </cell>
          <cell r="P512" t="str">
            <v>Closed</v>
          </cell>
          <cell r="Q512" t="str">
            <v>B00</v>
          </cell>
          <cell r="R512">
            <v>100</v>
          </cell>
          <cell r="S512" t="str">
            <v>VACANT</v>
          </cell>
        </row>
        <row r="513">
          <cell r="N513">
            <v>62</v>
          </cell>
          <cell r="O513" t="str">
            <v>EAP/H&amp;W</v>
          </cell>
          <cell r="P513" t="str">
            <v>Closed</v>
          </cell>
          <cell r="Q513" t="str">
            <v>B00</v>
          </cell>
          <cell r="R513">
            <v>100</v>
          </cell>
          <cell r="S513" t="str">
            <v>VACANT</v>
          </cell>
        </row>
        <row r="514">
          <cell r="N514">
            <v>65</v>
          </cell>
          <cell r="O514" t="str">
            <v>EXECUTIVE COMP</v>
          </cell>
          <cell r="P514" t="str">
            <v>Closed</v>
          </cell>
          <cell r="Q514" t="str">
            <v>B00</v>
          </cell>
          <cell r="R514">
            <v>100</v>
          </cell>
          <cell r="S514" t="str">
            <v>SNIDER, CR</v>
          </cell>
        </row>
        <row r="515">
          <cell r="N515">
            <v>70</v>
          </cell>
          <cell r="O515" t="str">
            <v>PROC &amp; PROGRAM MGT</v>
          </cell>
          <cell r="P515" t="str">
            <v>Closed</v>
          </cell>
          <cell r="Q515" t="str">
            <v>B40</v>
          </cell>
          <cell r="R515">
            <v>100</v>
          </cell>
          <cell r="S515" t="str">
            <v>RABA, TM</v>
          </cell>
        </row>
        <row r="516">
          <cell r="N516">
            <v>71</v>
          </cell>
          <cell r="O516" t="str">
            <v>IT RETAIL DEV</v>
          </cell>
          <cell r="P516" t="str">
            <v>Closed</v>
          </cell>
          <cell r="Q516" t="str">
            <v>B40</v>
          </cell>
          <cell r="R516">
            <v>100</v>
          </cell>
          <cell r="S516" t="str">
            <v>JASCHEN, SM</v>
          </cell>
        </row>
        <row r="517">
          <cell r="N517">
            <v>72</v>
          </cell>
          <cell r="O517" t="str">
            <v>IT ADMINISTRATION</v>
          </cell>
          <cell r="P517" t="str">
            <v>Closed</v>
          </cell>
          <cell r="Q517" t="str">
            <v>B00</v>
          </cell>
          <cell r="R517">
            <v>100</v>
          </cell>
          <cell r="S517" t="str">
            <v>JENSEN, TJ</v>
          </cell>
        </row>
        <row r="518">
          <cell r="N518">
            <v>73</v>
          </cell>
          <cell r="O518" t="str">
            <v>AIM</v>
          </cell>
          <cell r="P518" t="str">
            <v>Closed</v>
          </cell>
          <cell r="Q518" t="str">
            <v>B13</v>
          </cell>
          <cell r="R518">
            <v>100</v>
          </cell>
          <cell r="S518" t="str">
            <v>NEWMAN, SR</v>
          </cell>
        </row>
        <row r="519">
          <cell r="N519">
            <v>74</v>
          </cell>
          <cell r="O519" t="str">
            <v>IT APPLICATION ARCH</v>
          </cell>
          <cell r="P519" t="str">
            <v>Closed</v>
          </cell>
          <cell r="Q519" t="str">
            <v>B00</v>
          </cell>
          <cell r="R519">
            <v>100</v>
          </cell>
          <cell r="S519" t="str">
            <v>HUYGENS, CC</v>
          </cell>
        </row>
        <row r="520">
          <cell r="N520">
            <v>75</v>
          </cell>
          <cell r="O520" t="str">
            <v>IT DELIVERY DEV</v>
          </cell>
          <cell r="P520" t="str">
            <v>Closed</v>
          </cell>
          <cell r="Q520" t="str">
            <v>B00</v>
          </cell>
          <cell r="R520">
            <v>100</v>
          </cell>
          <cell r="S520" t="str">
            <v>GONNERMAN, NA</v>
          </cell>
        </row>
        <row r="521">
          <cell r="N521">
            <v>77</v>
          </cell>
          <cell r="O521" t="str">
            <v>IT PROJECTS</v>
          </cell>
          <cell r="P521" t="str">
            <v>Closed</v>
          </cell>
          <cell r="Q521" t="str">
            <v>B00</v>
          </cell>
          <cell r="R521">
            <v>100</v>
          </cell>
          <cell r="S521" t="str">
            <v>VACANT</v>
          </cell>
        </row>
        <row r="522">
          <cell r="N522">
            <v>83</v>
          </cell>
          <cell r="O522" t="str">
            <v>IT UNIX TECH SVCS</v>
          </cell>
          <cell r="P522" t="str">
            <v>Closed</v>
          </cell>
          <cell r="Q522" t="str">
            <v>B00</v>
          </cell>
          <cell r="R522">
            <v>100</v>
          </cell>
          <cell r="S522" t="str">
            <v>HINDMAN, MS</v>
          </cell>
        </row>
        <row r="523">
          <cell r="N523">
            <v>85</v>
          </cell>
          <cell r="O523" t="str">
            <v>CUSTOMER APPL</v>
          </cell>
          <cell r="P523" t="str">
            <v>Closed</v>
          </cell>
          <cell r="Q523" t="str">
            <v>B40</v>
          </cell>
          <cell r="R523">
            <v>100</v>
          </cell>
          <cell r="S523" t="str">
            <v>JULSON, AR</v>
          </cell>
        </row>
        <row r="524">
          <cell r="N524">
            <v>88</v>
          </cell>
          <cell r="O524" t="str">
            <v>IT TRAINING COORDIN</v>
          </cell>
          <cell r="P524" t="str">
            <v>Closed</v>
          </cell>
          <cell r="Q524" t="str">
            <v>B00</v>
          </cell>
          <cell r="R524">
            <v>100</v>
          </cell>
          <cell r="S524" t="str">
            <v>VACANT</v>
          </cell>
        </row>
        <row r="525">
          <cell r="N525">
            <v>94</v>
          </cell>
          <cell r="O525" t="str">
            <v>FLEET ADMIN</v>
          </cell>
          <cell r="P525" t="str">
            <v>Closed</v>
          </cell>
          <cell r="Q525" t="str">
            <v>B00</v>
          </cell>
          <cell r="R525">
            <v>100</v>
          </cell>
          <cell r="S525" t="str">
            <v>VACANT</v>
          </cell>
        </row>
        <row r="526">
          <cell r="N526">
            <v>95</v>
          </cell>
          <cell r="O526" t="str">
            <v>CORPORATE SAFETY</v>
          </cell>
          <cell r="P526" t="str">
            <v>Closed</v>
          </cell>
          <cell r="Q526" t="str">
            <v>B00</v>
          </cell>
          <cell r="R526">
            <v>100</v>
          </cell>
          <cell r="S526" t="str">
            <v>VARGASON, RW</v>
          </cell>
        </row>
        <row r="527">
          <cell r="N527">
            <v>96</v>
          </cell>
          <cell r="O527" t="str">
            <v>FOOD SERVICE-SC</v>
          </cell>
          <cell r="P527" t="str">
            <v>Closed</v>
          </cell>
          <cell r="Q527" t="str">
            <v>B00</v>
          </cell>
          <cell r="R527">
            <v>100</v>
          </cell>
          <cell r="S527" t="str">
            <v>BOOK, RB</v>
          </cell>
        </row>
        <row r="528">
          <cell r="N528">
            <v>108</v>
          </cell>
          <cell r="O528" t="str">
            <v>FRANCHISE</v>
          </cell>
          <cell r="P528" t="str">
            <v>Closed</v>
          </cell>
          <cell r="Q528" t="str">
            <v>B11</v>
          </cell>
          <cell r="R528">
            <v>100</v>
          </cell>
          <cell r="S528" t="str">
            <v>SEHNERT, JR</v>
          </cell>
        </row>
        <row r="529">
          <cell r="N529">
            <v>120</v>
          </cell>
          <cell r="O529" t="str">
            <v>VP MARKETING &amp; SALES</v>
          </cell>
          <cell r="P529" t="str">
            <v>Closed</v>
          </cell>
          <cell r="Q529" t="str">
            <v>B40</v>
          </cell>
          <cell r="R529">
            <v>100</v>
          </cell>
          <cell r="S529" t="str">
            <v>RABA, TM</v>
          </cell>
        </row>
        <row r="530">
          <cell r="N530">
            <v>125</v>
          </cell>
          <cell r="O530" t="str">
            <v>CONTRACT ADMIN</v>
          </cell>
          <cell r="P530" t="str">
            <v>Closed</v>
          </cell>
          <cell r="Q530" t="str">
            <v>B43</v>
          </cell>
          <cell r="R530">
            <v>100</v>
          </cell>
          <cell r="S530" t="str">
            <v>BOYLE, RA</v>
          </cell>
        </row>
        <row r="531">
          <cell r="N531">
            <v>126</v>
          </cell>
          <cell r="O531" t="str">
            <v>ELE/GAS PRODUCTS</v>
          </cell>
          <cell r="P531" t="str">
            <v>Closed</v>
          </cell>
          <cell r="Q531" t="str">
            <v>B42</v>
          </cell>
          <cell r="R531">
            <v>100</v>
          </cell>
          <cell r="S531" t="str">
            <v>BOYLE, RA</v>
          </cell>
        </row>
        <row r="532">
          <cell r="N532">
            <v>127</v>
          </cell>
          <cell r="O532" t="str">
            <v>DISTRIBUTED GEN</v>
          </cell>
          <cell r="P532" t="str">
            <v>Closed</v>
          </cell>
          <cell r="Q532" t="str">
            <v>B41</v>
          </cell>
          <cell r="R532">
            <v>100</v>
          </cell>
          <cell r="S532" t="str">
            <v>VACANT</v>
          </cell>
        </row>
        <row r="533">
          <cell r="N533">
            <v>128</v>
          </cell>
          <cell r="O533" t="str">
            <v>VP CONSUMER PRODUCTS</v>
          </cell>
          <cell r="P533" t="str">
            <v>Closed</v>
          </cell>
          <cell r="Q533" t="str">
            <v>B41</v>
          </cell>
          <cell r="R533">
            <v>100</v>
          </cell>
          <cell r="S533" t="str">
            <v>VACANT</v>
          </cell>
        </row>
        <row r="534">
          <cell r="N534">
            <v>129</v>
          </cell>
          <cell r="O534" t="str">
            <v>GAS PRODUCTS</v>
          </cell>
          <cell r="P534" t="str">
            <v>Closed</v>
          </cell>
          <cell r="Q534" t="str">
            <v>B43</v>
          </cell>
          <cell r="R534">
            <v>100</v>
          </cell>
          <cell r="S534" t="str">
            <v>BOYLE, RA</v>
          </cell>
        </row>
        <row r="535">
          <cell r="N535">
            <v>130</v>
          </cell>
          <cell r="O535" t="str">
            <v>VP MARKET STRATEGY</v>
          </cell>
          <cell r="P535" t="str">
            <v>Closed</v>
          </cell>
          <cell r="Q535" t="str">
            <v>B41</v>
          </cell>
          <cell r="R535">
            <v>100</v>
          </cell>
          <cell r="S535" t="str">
            <v>SCHILLINGER, SJ</v>
          </cell>
        </row>
        <row r="536">
          <cell r="N536">
            <v>131</v>
          </cell>
          <cell r="O536" t="str">
            <v>MKTG PRODUCT DEV/SUP</v>
          </cell>
          <cell r="P536" t="str">
            <v>Closed</v>
          </cell>
          <cell r="Q536" t="str">
            <v>B41</v>
          </cell>
          <cell r="R536">
            <v>100</v>
          </cell>
          <cell r="S536" t="str">
            <v>VACANT</v>
          </cell>
        </row>
        <row r="537">
          <cell r="N537">
            <v>132</v>
          </cell>
          <cell r="O537" t="str">
            <v>MKTG INTEL/DATABASE</v>
          </cell>
          <cell r="P537" t="str">
            <v>Closed</v>
          </cell>
          <cell r="Q537" t="str">
            <v>B41</v>
          </cell>
          <cell r="R537">
            <v>100</v>
          </cell>
          <cell r="S537" t="str">
            <v>VACANT</v>
          </cell>
        </row>
        <row r="538">
          <cell r="N538">
            <v>133</v>
          </cell>
          <cell r="O538" t="str">
            <v>DIRECT MKTG &amp; COMM</v>
          </cell>
          <cell r="P538" t="str">
            <v>Closed</v>
          </cell>
          <cell r="Q538" t="str">
            <v>B41</v>
          </cell>
          <cell r="R538">
            <v>100</v>
          </cell>
          <cell r="S538" t="str">
            <v>VACANT</v>
          </cell>
        </row>
        <row r="539">
          <cell r="N539">
            <v>134</v>
          </cell>
          <cell r="O539" t="str">
            <v>MKTG PLAN/STRATEGY</v>
          </cell>
          <cell r="P539" t="str">
            <v>Closed</v>
          </cell>
          <cell r="Q539" t="str">
            <v>B41</v>
          </cell>
          <cell r="R539">
            <v>100</v>
          </cell>
          <cell r="S539" t="str">
            <v>CONRAD, CJ</v>
          </cell>
        </row>
        <row r="540">
          <cell r="N540">
            <v>135</v>
          </cell>
          <cell r="O540" t="str">
            <v>MKTG REGULATORY SUPP</v>
          </cell>
          <cell r="P540" t="str">
            <v>Closed</v>
          </cell>
          <cell r="Q540" t="str">
            <v>B41</v>
          </cell>
          <cell r="R540">
            <v>100</v>
          </cell>
          <cell r="S540" t="str">
            <v>VACANT</v>
          </cell>
        </row>
        <row r="541">
          <cell r="N541">
            <v>136</v>
          </cell>
          <cell r="O541" t="str">
            <v>VP SALES</v>
          </cell>
          <cell r="P541" t="str">
            <v>Closed</v>
          </cell>
          <cell r="Q541" t="str">
            <v>B41</v>
          </cell>
          <cell r="R541">
            <v>100</v>
          </cell>
          <cell r="S541" t="str">
            <v>KELLEHER, JP</v>
          </cell>
        </row>
        <row r="542">
          <cell r="N542">
            <v>137</v>
          </cell>
          <cell r="O542" t="str">
            <v>RETAIL CUST ALLIANCE</v>
          </cell>
          <cell r="P542" t="str">
            <v>Closed</v>
          </cell>
          <cell r="Q542" t="str">
            <v>B41</v>
          </cell>
          <cell r="R542">
            <v>100</v>
          </cell>
          <cell r="S542" t="str">
            <v>KELLEHER, JP</v>
          </cell>
        </row>
        <row r="543">
          <cell r="N543">
            <v>138</v>
          </cell>
          <cell r="O543" t="str">
            <v>RETAIL DIRECT MKTG</v>
          </cell>
          <cell r="P543" t="str">
            <v>Closed</v>
          </cell>
          <cell r="Q543" t="str">
            <v>B41</v>
          </cell>
          <cell r="R543">
            <v>100</v>
          </cell>
          <cell r="S543" t="str">
            <v>VACANT</v>
          </cell>
        </row>
        <row r="544">
          <cell r="N544">
            <v>140</v>
          </cell>
          <cell r="O544" t="str">
            <v>DEL CONSULTANT MGR</v>
          </cell>
          <cell r="P544" t="str">
            <v>Closed</v>
          </cell>
          <cell r="Q544" t="str">
            <v>B41</v>
          </cell>
          <cell r="R544">
            <v>100</v>
          </cell>
          <cell r="S544" t="str">
            <v>KELLEHER, JP</v>
          </cell>
        </row>
        <row r="545">
          <cell r="N545">
            <v>141</v>
          </cell>
          <cell r="O545" t="str">
            <v>IOWA FIELD OPERATION</v>
          </cell>
          <cell r="P545" t="str">
            <v>Closed</v>
          </cell>
          <cell r="Q545" t="str">
            <v>B41</v>
          </cell>
          <cell r="R545">
            <v>100</v>
          </cell>
          <cell r="S545" t="str">
            <v>KELLEHER, JP</v>
          </cell>
        </row>
        <row r="546">
          <cell r="N546">
            <v>143</v>
          </cell>
          <cell r="O546" t="str">
            <v>ILL FIELD OPERATIONS</v>
          </cell>
          <cell r="P546" t="str">
            <v>Closed</v>
          </cell>
          <cell r="Q546" t="str">
            <v>B41</v>
          </cell>
          <cell r="R546">
            <v>100</v>
          </cell>
          <cell r="S546" t="str">
            <v>JACOBS, GM</v>
          </cell>
        </row>
        <row r="547">
          <cell r="N547">
            <v>144</v>
          </cell>
          <cell r="O547" t="str">
            <v>OHIO FIELD SALES</v>
          </cell>
          <cell r="P547" t="str">
            <v>Closed</v>
          </cell>
          <cell r="Q547" t="str">
            <v>B44</v>
          </cell>
          <cell r="R547">
            <v>990</v>
          </cell>
          <cell r="S547" t="str">
            <v>VACANT</v>
          </cell>
        </row>
        <row r="548">
          <cell r="N548">
            <v>146</v>
          </cell>
          <cell r="O548" t="str">
            <v>ENERGY EFFICIEN-ADMN</v>
          </cell>
          <cell r="P548" t="str">
            <v>Closed</v>
          </cell>
          <cell r="Q548" t="str">
            <v>B41</v>
          </cell>
          <cell r="R548">
            <v>100</v>
          </cell>
          <cell r="S548" t="str">
            <v>LEUTHAUSER, RA</v>
          </cell>
        </row>
        <row r="549">
          <cell r="N549">
            <v>147</v>
          </cell>
          <cell r="O549" t="str">
            <v>CASHBACK CARD</v>
          </cell>
          <cell r="P549" t="str">
            <v>Closed</v>
          </cell>
          <cell r="Q549" t="str">
            <v>B44</v>
          </cell>
          <cell r="R549">
            <v>100</v>
          </cell>
          <cell r="S549" t="str">
            <v>VACANT</v>
          </cell>
        </row>
        <row r="550">
          <cell r="N550">
            <v>148</v>
          </cell>
          <cell r="O550" t="str">
            <v>ELECTRIC PRODUCTS</v>
          </cell>
          <cell r="P550" t="str">
            <v>Closed</v>
          </cell>
          <cell r="Q550" t="str">
            <v>B42</v>
          </cell>
          <cell r="R550">
            <v>100</v>
          </cell>
          <cell r="S550" t="str">
            <v>MERRILL, DT</v>
          </cell>
        </row>
        <row r="551">
          <cell r="N551">
            <v>149</v>
          </cell>
          <cell r="O551" t="str">
            <v>ELE PRODUCTS OPER</v>
          </cell>
          <cell r="P551" t="str">
            <v>Closed</v>
          </cell>
          <cell r="Q551" t="str">
            <v>B42</v>
          </cell>
          <cell r="R551">
            <v>100</v>
          </cell>
          <cell r="S551" t="str">
            <v>VACANT</v>
          </cell>
        </row>
        <row r="552">
          <cell r="N552">
            <v>150</v>
          </cell>
          <cell r="O552" t="str">
            <v>COMM RELTS-EAST</v>
          </cell>
          <cell r="P552" t="str">
            <v>Closed</v>
          </cell>
          <cell r="Q552" t="str">
            <v>B00</v>
          </cell>
          <cell r="R552">
            <v>100</v>
          </cell>
          <cell r="S552" t="str">
            <v>VACANT</v>
          </cell>
        </row>
        <row r="553">
          <cell r="N553">
            <v>151</v>
          </cell>
          <cell r="O553" t="str">
            <v>COMM RELTS-CNTL</v>
          </cell>
          <cell r="P553" t="str">
            <v>Closed</v>
          </cell>
          <cell r="Q553" t="str">
            <v>B00</v>
          </cell>
          <cell r="R553">
            <v>100</v>
          </cell>
          <cell r="S553" t="str">
            <v>VACANT</v>
          </cell>
        </row>
        <row r="554">
          <cell r="N554">
            <v>152</v>
          </cell>
          <cell r="O554" t="str">
            <v>COMM RELTS-WEST</v>
          </cell>
          <cell r="P554" t="str">
            <v>Closed</v>
          </cell>
          <cell r="Q554" t="str">
            <v>B00</v>
          </cell>
          <cell r="R554">
            <v>100</v>
          </cell>
          <cell r="S554" t="str">
            <v>VACANT</v>
          </cell>
        </row>
        <row r="555">
          <cell r="N555">
            <v>171</v>
          </cell>
          <cell r="O555" t="str">
            <v>ELEC OPERATIONS APPS</v>
          </cell>
          <cell r="P555" t="str">
            <v>Closed</v>
          </cell>
          <cell r="Q555" t="str">
            <v>B10</v>
          </cell>
          <cell r="R555">
            <v>100</v>
          </cell>
          <cell r="S555" t="str">
            <v>DOTY, MJ</v>
          </cell>
        </row>
        <row r="556">
          <cell r="N556">
            <v>178</v>
          </cell>
          <cell r="O556" t="str">
            <v>IT SYS OPTIMIZATION</v>
          </cell>
          <cell r="P556" t="str">
            <v>Closed</v>
          </cell>
          <cell r="Q556" t="str">
            <v>B10</v>
          </cell>
          <cell r="R556">
            <v>100</v>
          </cell>
          <cell r="S556" t="str">
            <v>SCHROEDER, RL</v>
          </cell>
        </row>
        <row r="557">
          <cell r="N557">
            <v>181</v>
          </cell>
          <cell r="O557" t="str">
            <v>IT PRODUCTION CONTRL</v>
          </cell>
          <cell r="P557" t="str">
            <v>Closed</v>
          </cell>
          <cell r="Q557" t="str">
            <v>B00</v>
          </cell>
          <cell r="R557">
            <v>100</v>
          </cell>
          <cell r="S557" t="str">
            <v>WIERSMA, BE</v>
          </cell>
        </row>
        <row r="558">
          <cell r="N558">
            <v>200</v>
          </cell>
          <cell r="O558" t="str">
            <v>SR VP TRANS/ENGY DEL</v>
          </cell>
          <cell r="P558" t="str">
            <v>Closed</v>
          </cell>
          <cell r="Q558" t="str">
            <v>B10</v>
          </cell>
          <cell r="R558">
            <v>100</v>
          </cell>
          <cell r="S558" t="str">
            <v>RABA, TM</v>
          </cell>
        </row>
        <row r="559">
          <cell r="N559">
            <v>205</v>
          </cell>
          <cell r="O559" t="str">
            <v>ENGY DEL REL-SVCS</v>
          </cell>
          <cell r="P559" t="str">
            <v>Closed</v>
          </cell>
          <cell r="Q559" t="str">
            <v>B11</v>
          </cell>
          <cell r="R559">
            <v>100</v>
          </cell>
          <cell r="S559" t="str">
            <v>ELDEN, GB</v>
          </cell>
        </row>
        <row r="560">
          <cell r="N560">
            <v>210</v>
          </cell>
          <cell r="O560" t="str">
            <v>CR OPERATIONS</v>
          </cell>
          <cell r="P560" t="str">
            <v>Closed</v>
          </cell>
          <cell r="Q560" t="str">
            <v>B13</v>
          </cell>
          <cell r="R560">
            <v>200</v>
          </cell>
          <cell r="S560" t="str">
            <v>PADLEY, TH</v>
          </cell>
        </row>
        <row r="561">
          <cell r="N561">
            <v>211</v>
          </cell>
          <cell r="O561" t="str">
            <v>CLRK OPERATIONS</v>
          </cell>
          <cell r="P561" t="str">
            <v>Closed</v>
          </cell>
          <cell r="Q561" t="str">
            <v>B11</v>
          </cell>
          <cell r="R561">
            <v>200</v>
          </cell>
          <cell r="S561" t="str">
            <v>PETRIE, JE</v>
          </cell>
        </row>
        <row r="562">
          <cell r="N562">
            <v>213</v>
          </cell>
          <cell r="O562" t="str">
            <v>IC OPERATIONS</v>
          </cell>
          <cell r="P562" t="str">
            <v>Closed</v>
          </cell>
          <cell r="Q562" t="str">
            <v>B13</v>
          </cell>
          <cell r="R562">
            <v>200</v>
          </cell>
          <cell r="S562" t="str">
            <v>VACANT</v>
          </cell>
        </row>
        <row r="563">
          <cell r="N563">
            <v>215</v>
          </cell>
          <cell r="O563" t="str">
            <v>CR OPERATIONS</v>
          </cell>
          <cell r="P563" t="str">
            <v>Closed</v>
          </cell>
          <cell r="Q563" t="str">
            <v>B13</v>
          </cell>
          <cell r="R563">
            <v>200</v>
          </cell>
          <cell r="S563" t="str">
            <v>PADLEY, TH</v>
          </cell>
        </row>
        <row r="564">
          <cell r="N564">
            <v>218</v>
          </cell>
          <cell r="O564" t="str">
            <v>WAT OPERATIONS</v>
          </cell>
          <cell r="P564" t="str">
            <v>Closed</v>
          </cell>
          <cell r="Q564" t="str">
            <v>B13</v>
          </cell>
          <cell r="R564">
            <v>200</v>
          </cell>
          <cell r="S564" t="str">
            <v>HEMPEL, JJ</v>
          </cell>
        </row>
        <row r="565">
          <cell r="N565">
            <v>220</v>
          </cell>
          <cell r="O565" t="str">
            <v>NONUTIL DELIVERY SVC</v>
          </cell>
          <cell r="P565" t="str">
            <v>Closed</v>
          </cell>
          <cell r="Q565" t="str">
            <v>B14</v>
          </cell>
          <cell r="R565">
            <v>100</v>
          </cell>
          <cell r="S565" t="str">
            <v>TWIFORD, JA</v>
          </cell>
        </row>
        <row r="566">
          <cell r="N566">
            <v>230</v>
          </cell>
          <cell r="O566" t="str">
            <v>DES MOINES DISTRICT</v>
          </cell>
          <cell r="P566" t="str">
            <v>Closed</v>
          </cell>
          <cell r="Q566" t="str">
            <v>B13</v>
          </cell>
          <cell r="R566">
            <v>200</v>
          </cell>
          <cell r="S566" t="str">
            <v>JOHNSON, NR</v>
          </cell>
        </row>
        <row r="567">
          <cell r="N567">
            <v>231</v>
          </cell>
          <cell r="O567" t="str">
            <v>AV CREWS</v>
          </cell>
          <cell r="P567" t="str">
            <v>Closed</v>
          </cell>
          <cell r="Q567" t="str">
            <v>B11</v>
          </cell>
          <cell r="R567">
            <v>200</v>
          </cell>
          <cell r="S567" t="str">
            <v>DOTY, WL</v>
          </cell>
        </row>
        <row r="568">
          <cell r="N568">
            <v>232</v>
          </cell>
          <cell r="O568" t="str">
            <v>SHN CREWS</v>
          </cell>
          <cell r="P568" t="str">
            <v>Closed</v>
          </cell>
          <cell r="Q568" t="str">
            <v>B11</v>
          </cell>
          <cell r="R568">
            <v>200</v>
          </cell>
          <cell r="S568" t="str">
            <v>SIEBELS, RL</v>
          </cell>
        </row>
        <row r="569">
          <cell r="N569">
            <v>234</v>
          </cell>
          <cell r="O569" t="str">
            <v>DM CUST COORDINATION</v>
          </cell>
          <cell r="P569" t="str">
            <v>Closed</v>
          </cell>
          <cell r="Q569" t="str">
            <v>B11</v>
          </cell>
          <cell r="R569">
            <v>200</v>
          </cell>
          <cell r="S569" t="str">
            <v>DELOUIS, FE</v>
          </cell>
        </row>
        <row r="570">
          <cell r="N570">
            <v>235</v>
          </cell>
          <cell r="O570" t="str">
            <v>DM EAST GAS OPER</v>
          </cell>
          <cell r="P570" t="str">
            <v>Closed</v>
          </cell>
          <cell r="Q570" t="str">
            <v>B11</v>
          </cell>
          <cell r="R570">
            <v>200</v>
          </cell>
          <cell r="S570" t="str">
            <v>BOHL, RS</v>
          </cell>
        </row>
        <row r="571">
          <cell r="N571">
            <v>236</v>
          </cell>
          <cell r="O571" t="str">
            <v>DM EAST ELEC OPER</v>
          </cell>
          <cell r="P571" t="str">
            <v>Closed</v>
          </cell>
          <cell r="Q571" t="str">
            <v>B11</v>
          </cell>
          <cell r="R571">
            <v>200</v>
          </cell>
          <cell r="S571" t="str">
            <v>BOHL, RS</v>
          </cell>
        </row>
        <row r="572">
          <cell r="N572">
            <v>237</v>
          </cell>
          <cell r="O572" t="str">
            <v>DM EAST MTR/WELDING</v>
          </cell>
          <cell r="P572" t="str">
            <v>Closed</v>
          </cell>
          <cell r="Q572" t="str">
            <v>B11</v>
          </cell>
          <cell r="R572">
            <v>200</v>
          </cell>
          <cell r="S572" t="str">
            <v>BOHL, RS</v>
          </cell>
        </row>
        <row r="573">
          <cell r="N573">
            <v>238</v>
          </cell>
          <cell r="O573" t="str">
            <v>G-DM CONTRACTING</v>
          </cell>
          <cell r="P573" t="str">
            <v>Closed</v>
          </cell>
          <cell r="Q573" t="str">
            <v>B13</v>
          </cell>
          <cell r="R573">
            <v>200</v>
          </cell>
          <cell r="S573" t="str">
            <v>VACANT</v>
          </cell>
        </row>
        <row r="574">
          <cell r="N574">
            <v>240</v>
          </cell>
          <cell r="O574" t="str">
            <v>DM DIST LOCATES</v>
          </cell>
          <cell r="P574" t="str">
            <v>Closed</v>
          </cell>
          <cell r="Q574" t="str">
            <v>B11</v>
          </cell>
          <cell r="R574">
            <v>200</v>
          </cell>
          <cell r="S574" t="str">
            <v>DELOUIS, FE</v>
          </cell>
        </row>
        <row r="575">
          <cell r="N575">
            <v>241</v>
          </cell>
          <cell r="O575" t="str">
            <v>DM DIST STORES</v>
          </cell>
          <cell r="P575" t="str">
            <v>Closed</v>
          </cell>
          <cell r="Q575" t="str">
            <v>B11</v>
          </cell>
          <cell r="R575">
            <v>200</v>
          </cell>
          <cell r="S575" t="str">
            <v>VACANT</v>
          </cell>
        </row>
        <row r="576">
          <cell r="N576">
            <v>242</v>
          </cell>
          <cell r="O576" t="str">
            <v>DM WEST GAS OPER</v>
          </cell>
          <cell r="P576" t="str">
            <v>Closed</v>
          </cell>
          <cell r="Q576" t="str">
            <v>B11</v>
          </cell>
          <cell r="R576">
            <v>200</v>
          </cell>
          <cell r="S576" t="str">
            <v>ANDERSON, TM</v>
          </cell>
        </row>
        <row r="577">
          <cell r="N577">
            <v>243</v>
          </cell>
          <cell r="O577" t="str">
            <v>DM ELEC SERVICES</v>
          </cell>
          <cell r="P577" t="str">
            <v>Closed</v>
          </cell>
          <cell r="Q577" t="str">
            <v>B11</v>
          </cell>
          <cell r="R577">
            <v>200</v>
          </cell>
          <cell r="S577" t="str">
            <v>DELOUIS, FE</v>
          </cell>
        </row>
        <row r="578">
          <cell r="N578">
            <v>244</v>
          </cell>
          <cell r="O578" t="str">
            <v>DM GAS SERVICES</v>
          </cell>
          <cell r="P578" t="str">
            <v>Closed</v>
          </cell>
          <cell r="Q578" t="str">
            <v>B11</v>
          </cell>
          <cell r="R578">
            <v>200</v>
          </cell>
          <cell r="S578" t="str">
            <v>DELOUIS, FE</v>
          </cell>
        </row>
        <row r="579">
          <cell r="N579">
            <v>245</v>
          </cell>
          <cell r="O579" t="str">
            <v>DM FLEET MAINT</v>
          </cell>
          <cell r="P579" t="str">
            <v>Closed</v>
          </cell>
          <cell r="Q579" t="str">
            <v>B11</v>
          </cell>
          <cell r="R579">
            <v>200</v>
          </cell>
          <cell r="S579" t="str">
            <v>BLAIR, CE</v>
          </cell>
        </row>
        <row r="580">
          <cell r="N580">
            <v>250</v>
          </cell>
          <cell r="O580" t="str">
            <v>QUAD CITIES DISTRICT</v>
          </cell>
          <cell r="P580" t="str">
            <v>Closed</v>
          </cell>
          <cell r="Q580" t="str">
            <v>B13</v>
          </cell>
          <cell r="R580">
            <v>100</v>
          </cell>
          <cell r="S580" t="str">
            <v>NOWELL, WR</v>
          </cell>
        </row>
        <row r="581">
          <cell r="N581">
            <v>251</v>
          </cell>
          <cell r="O581" t="str">
            <v>FM OPERATIONS</v>
          </cell>
          <cell r="P581" t="str">
            <v>Closed</v>
          </cell>
          <cell r="Q581" t="str">
            <v>B13</v>
          </cell>
          <cell r="R581">
            <v>200</v>
          </cell>
          <cell r="S581" t="str">
            <v>SULLIVAN, SC</v>
          </cell>
        </row>
        <row r="582">
          <cell r="N582">
            <v>253</v>
          </cell>
          <cell r="O582" t="str">
            <v>DM SOUTH GAS OPER</v>
          </cell>
          <cell r="P582" t="str">
            <v>Closed</v>
          </cell>
          <cell r="Q582" t="str">
            <v>B11</v>
          </cell>
          <cell r="R582">
            <v>200</v>
          </cell>
          <cell r="S582" t="str">
            <v>SULLIVAN, SC</v>
          </cell>
        </row>
        <row r="583">
          <cell r="N583">
            <v>255</v>
          </cell>
          <cell r="O583" t="str">
            <v>QC IA GAS OPERATIONS</v>
          </cell>
          <cell r="P583" t="str">
            <v>Closed</v>
          </cell>
          <cell r="Q583" t="str">
            <v>B11</v>
          </cell>
          <cell r="R583">
            <v>200</v>
          </cell>
          <cell r="S583" t="str">
            <v>WELVAERT, DP</v>
          </cell>
        </row>
        <row r="584">
          <cell r="N584">
            <v>260</v>
          </cell>
          <cell r="O584" t="str">
            <v>QC IL GAS OPERATIONS</v>
          </cell>
          <cell r="P584" t="str">
            <v>Closed</v>
          </cell>
          <cell r="Q584" t="str">
            <v>B11</v>
          </cell>
          <cell r="R584">
            <v>300</v>
          </cell>
          <cell r="S584" t="str">
            <v>VACANT</v>
          </cell>
        </row>
        <row r="585">
          <cell r="N585">
            <v>270</v>
          </cell>
          <cell r="O585" t="str">
            <v>SIOUXLAND DISTRICT</v>
          </cell>
          <cell r="P585" t="str">
            <v>Closed</v>
          </cell>
          <cell r="Q585" t="str">
            <v>B11</v>
          </cell>
          <cell r="R585">
            <v>100</v>
          </cell>
          <cell r="S585" t="str">
            <v>ELDEN, GB</v>
          </cell>
        </row>
        <row r="586">
          <cell r="N586">
            <v>271</v>
          </cell>
          <cell r="O586" t="str">
            <v>YAN OPERATIONS</v>
          </cell>
          <cell r="P586" t="str">
            <v>Closed</v>
          </cell>
          <cell r="Q586" t="str">
            <v>B13</v>
          </cell>
          <cell r="R586">
            <v>400</v>
          </cell>
          <cell r="S586" t="str">
            <v>BRANNUM, JM</v>
          </cell>
        </row>
        <row r="587">
          <cell r="N587">
            <v>272</v>
          </cell>
          <cell r="O587" t="str">
            <v>LEM OPERATIONS</v>
          </cell>
          <cell r="P587" t="str">
            <v>Closed</v>
          </cell>
          <cell r="Q587" t="str">
            <v>B11</v>
          </cell>
          <cell r="R587">
            <v>200</v>
          </cell>
          <cell r="S587" t="str">
            <v>VACANT</v>
          </cell>
        </row>
        <row r="588">
          <cell r="N588">
            <v>273</v>
          </cell>
          <cell r="O588" t="str">
            <v>SL MET/TRN/RG INST</v>
          </cell>
          <cell r="P588" t="str">
            <v>Closed</v>
          </cell>
          <cell r="Q588" t="str">
            <v>B11</v>
          </cell>
          <cell r="R588">
            <v>100</v>
          </cell>
          <cell r="S588" t="str">
            <v>ELDEN, GB</v>
          </cell>
        </row>
        <row r="589">
          <cell r="N589">
            <v>274</v>
          </cell>
          <cell r="O589" t="str">
            <v>FT DODGE ENGINEERING</v>
          </cell>
          <cell r="P589" t="str">
            <v>Closed</v>
          </cell>
          <cell r="Q589" t="str">
            <v>B11</v>
          </cell>
          <cell r="R589">
            <v>200</v>
          </cell>
          <cell r="S589" t="str">
            <v>OMAN, GL</v>
          </cell>
        </row>
        <row r="590">
          <cell r="N590">
            <v>275</v>
          </cell>
          <cell r="O590" t="str">
            <v>SF OPERATIONS</v>
          </cell>
          <cell r="P590" t="str">
            <v>Closed</v>
          </cell>
          <cell r="Q590" t="str">
            <v>B13</v>
          </cell>
          <cell r="R590">
            <v>400</v>
          </cell>
          <cell r="S590" t="str">
            <v>DAKE, RW</v>
          </cell>
        </row>
        <row r="591">
          <cell r="N591">
            <v>280</v>
          </cell>
          <cell r="O591" t="str">
            <v>SC GAS OPERATIONS</v>
          </cell>
          <cell r="P591" t="str">
            <v>Closed</v>
          </cell>
          <cell r="Q591" t="str">
            <v>B11</v>
          </cell>
          <cell r="R591">
            <v>100</v>
          </cell>
          <cell r="S591" t="str">
            <v>BUDLER, TJ</v>
          </cell>
        </row>
        <row r="592">
          <cell r="N592">
            <v>291</v>
          </cell>
          <cell r="O592" t="str">
            <v>GAS ENGINEERING</v>
          </cell>
          <cell r="P592" t="str">
            <v>Closed</v>
          </cell>
          <cell r="Q592" t="str">
            <v>B13</v>
          </cell>
          <cell r="R592">
            <v>100</v>
          </cell>
          <cell r="S592" t="str">
            <v>VACANT</v>
          </cell>
        </row>
        <row r="593">
          <cell r="N593">
            <v>292</v>
          </cell>
          <cell r="O593" t="str">
            <v>SAFE/COMPLIANCE TRNG</v>
          </cell>
          <cell r="P593" t="str">
            <v>Closed</v>
          </cell>
          <cell r="Q593" t="str">
            <v>B10</v>
          </cell>
          <cell r="R593">
            <v>100</v>
          </cell>
          <cell r="S593" t="str">
            <v>LORENZEN, RN</v>
          </cell>
        </row>
        <row r="594">
          <cell r="N594">
            <v>293</v>
          </cell>
          <cell r="O594" t="str">
            <v>GAS/SERVICE DISPATCH</v>
          </cell>
          <cell r="P594" t="str">
            <v>Closed</v>
          </cell>
          <cell r="Q594" t="str">
            <v>B13</v>
          </cell>
          <cell r="R594">
            <v>100</v>
          </cell>
          <cell r="S594" t="str">
            <v>GATES, AL</v>
          </cell>
        </row>
        <row r="595">
          <cell r="N595">
            <v>294</v>
          </cell>
          <cell r="O595" t="str">
            <v>GAS STANDARDS</v>
          </cell>
          <cell r="P595" t="str">
            <v>Closed</v>
          </cell>
          <cell r="Q595" t="str">
            <v>B13</v>
          </cell>
          <cell r="R595">
            <v>100</v>
          </cell>
          <cell r="S595" t="str">
            <v>RASMUSSEN, SK</v>
          </cell>
        </row>
        <row r="596">
          <cell r="N596">
            <v>300</v>
          </cell>
          <cell r="O596" t="str">
            <v>PEAK PLANT/METERING</v>
          </cell>
          <cell r="P596" t="str">
            <v>Closed</v>
          </cell>
          <cell r="Q596" t="str">
            <v>B11</v>
          </cell>
          <cell r="R596">
            <v>100</v>
          </cell>
          <cell r="S596" t="str">
            <v>HUBERT, WR</v>
          </cell>
        </row>
        <row r="597">
          <cell r="N597">
            <v>303</v>
          </cell>
          <cell r="O597" t="str">
            <v>LNG PLANT-QC</v>
          </cell>
          <cell r="P597" t="str">
            <v>Closed</v>
          </cell>
          <cell r="Q597" t="str">
            <v>B13</v>
          </cell>
          <cell r="R597">
            <v>100</v>
          </cell>
          <cell r="S597" t="str">
            <v>KNOBLOCH, BJ</v>
          </cell>
        </row>
        <row r="598">
          <cell r="N598">
            <v>304</v>
          </cell>
          <cell r="O598" t="str">
            <v>LNG PLANT-DM</v>
          </cell>
          <cell r="P598" t="str">
            <v>Closed</v>
          </cell>
          <cell r="Q598" t="str">
            <v>B13</v>
          </cell>
          <cell r="R598">
            <v>100</v>
          </cell>
          <cell r="S598" t="str">
            <v>BOYDSTON, TR</v>
          </cell>
        </row>
        <row r="599">
          <cell r="N599">
            <v>307</v>
          </cell>
          <cell r="O599" t="str">
            <v>GAS METER SHOP</v>
          </cell>
          <cell r="P599" t="str">
            <v>Closed</v>
          </cell>
          <cell r="Q599" t="str">
            <v>B13</v>
          </cell>
          <cell r="R599">
            <v>100</v>
          </cell>
          <cell r="S599" t="str">
            <v>AMMONS, MR</v>
          </cell>
        </row>
        <row r="600">
          <cell r="N600">
            <v>320</v>
          </cell>
          <cell r="O600" t="str">
            <v>ENGY SERVICES MGR</v>
          </cell>
          <cell r="P600" t="str">
            <v>Closed</v>
          </cell>
          <cell r="Q600" t="str">
            <v>B41</v>
          </cell>
          <cell r="R600">
            <v>100</v>
          </cell>
          <cell r="S600" t="str">
            <v>GRAHAM, DL</v>
          </cell>
        </row>
        <row r="601">
          <cell r="N601">
            <v>321</v>
          </cell>
          <cell r="O601" t="str">
            <v>PRODUCT/SER MGR</v>
          </cell>
          <cell r="P601" t="str">
            <v>Closed</v>
          </cell>
          <cell r="Q601" t="str">
            <v>B41</v>
          </cell>
          <cell r="R601">
            <v>100</v>
          </cell>
          <cell r="S601" t="str">
            <v>VACANT</v>
          </cell>
        </row>
        <row r="602">
          <cell r="N602">
            <v>324</v>
          </cell>
          <cell r="O602" t="str">
            <v>ENGY CONSLT SC</v>
          </cell>
          <cell r="P602" t="str">
            <v>Closed</v>
          </cell>
          <cell r="Q602" t="str">
            <v>B41</v>
          </cell>
          <cell r="R602">
            <v>100</v>
          </cell>
          <cell r="S602" t="str">
            <v>GRAHAM, DL</v>
          </cell>
        </row>
        <row r="603">
          <cell r="N603">
            <v>325</v>
          </cell>
          <cell r="O603" t="str">
            <v>NG VEHICLES</v>
          </cell>
          <cell r="P603" t="str">
            <v>Closed</v>
          </cell>
          <cell r="Q603" t="str">
            <v>B41</v>
          </cell>
          <cell r="R603">
            <v>100</v>
          </cell>
          <cell r="S603" t="str">
            <v>GRAHAM, DL</v>
          </cell>
        </row>
        <row r="604">
          <cell r="N604">
            <v>326</v>
          </cell>
          <cell r="O604" t="str">
            <v>ENGY CONSLT WT</v>
          </cell>
          <cell r="P604" t="str">
            <v>Closed</v>
          </cell>
          <cell r="Q604" t="str">
            <v>B41</v>
          </cell>
          <cell r="R604">
            <v>100</v>
          </cell>
          <cell r="S604" t="str">
            <v>GRAHAM, DL</v>
          </cell>
        </row>
        <row r="605">
          <cell r="N605">
            <v>328</v>
          </cell>
          <cell r="O605" t="str">
            <v>MARKET PLAN MGR</v>
          </cell>
          <cell r="P605" t="str">
            <v>Closed</v>
          </cell>
          <cell r="Q605" t="str">
            <v>B41</v>
          </cell>
          <cell r="R605">
            <v>100</v>
          </cell>
          <cell r="S605" t="str">
            <v>SCHILLINGER, SJ</v>
          </cell>
        </row>
        <row r="606">
          <cell r="N606">
            <v>335</v>
          </cell>
          <cell r="O606" t="str">
            <v>REGULATORY LAW</v>
          </cell>
          <cell r="P606" t="str">
            <v>Closed</v>
          </cell>
          <cell r="Q606" t="str">
            <v>B00</v>
          </cell>
          <cell r="R606">
            <v>100</v>
          </cell>
          <cell r="S606" t="str">
            <v>STEWART, SM</v>
          </cell>
        </row>
        <row r="607">
          <cell r="N607">
            <v>340</v>
          </cell>
          <cell r="O607" t="str">
            <v>GAS SUPPLY</v>
          </cell>
          <cell r="P607" t="str">
            <v>Closed</v>
          </cell>
          <cell r="Q607" t="str">
            <v>B43</v>
          </cell>
          <cell r="R607">
            <v>100</v>
          </cell>
          <cell r="S607" t="str">
            <v>CAMPBELL, B</v>
          </cell>
        </row>
        <row r="608">
          <cell r="N608">
            <v>342</v>
          </cell>
          <cell r="O608" t="str">
            <v>MARKET PLAN &amp; DEV</v>
          </cell>
          <cell r="P608" t="str">
            <v>Closed</v>
          </cell>
          <cell r="Q608" t="str">
            <v>B44</v>
          </cell>
          <cell r="R608">
            <v>100</v>
          </cell>
          <cell r="S608" t="str">
            <v>VACANT</v>
          </cell>
        </row>
        <row r="609">
          <cell r="N609">
            <v>343</v>
          </cell>
          <cell r="O609" t="str">
            <v>G-SUPPLY OPERATIONS</v>
          </cell>
          <cell r="P609" t="str">
            <v>Closed</v>
          </cell>
          <cell r="Q609" t="str">
            <v>B13</v>
          </cell>
          <cell r="R609">
            <v>100</v>
          </cell>
          <cell r="S609" t="str">
            <v>GESELL, TA</v>
          </cell>
        </row>
        <row r="610">
          <cell r="N610">
            <v>344</v>
          </cell>
          <cell r="O610" t="str">
            <v>GAS TRANSPORT MGR</v>
          </cell>
          <cell r="P610" t="str">
            <v>Closed</v>
          </cell>
          <cell r="Q610" t="str">
            <v>B44</v>
          </cell>
          <cell r="R610">
            <v>100</v>
          </cell>
          <cell r="S610" t="str">
            <v>VACANT</v>
          </cell>
        </row>
        <row r="611">
          <cell r="N611">
            <v>345</v>
          </cell>
          <cell r="O611" t="str">
            <v>UNREG TRADING</v>
          </cell>
          <cell r="P611" t="str">
            <v>Closed</v>
          </cell>
          <cell r="Q611" t="str">
            <v>B38</v>
          </cell>
          <cell r="R611">
            <v>100</v>
          </cell>
          <cell r="S611" t="str">
            <v>KELLEHER, JP</v>
          </cell>
        </row>
        <row r="612">
          <cell r="N612">
            <v>347</v>
          </cell>
          <cell r="O612" t="str">
            <v>ADMIN ENERGY DEL</v>
          </cell>
          <cell r="P612" t="str">
            <v>Closed</v>
          </cell>
          <cell r="Q612" t="str">
            <v>B00</v>
          </cell>
          <cell r="R612">
            <v>100</v>
          </cell>
          <cell r="S612" t="str">
            <v>VACANT</v>
          </cell>
        </row>
        <row r="613">
          <cell r="N613">
            <v>349</v>
          </cell>
          <cell r="O613" t="str">
            <v>SAFETY/REGUL COMPL</v>
          </cell>
          <cell r="P613" t="str">
            <v>Closed</v>
          </cell>
          <cell r="Q613" t="str">
            <v>B10</v>
          </cell>
          <cell r="R613">
            <v>100</v>
          </cell>
          <cell r="S613" t="str">
            <v>BUSHBAUM-TEW, JM</v>
          </cell>
        </row>
        <row r="614">
          <cell r="N614">
            <v>350</v>
          </cell>
          <cell r="O614" t="str">
            <v>PROCESS IMPROVEMENT</v>
          </cell>
          <cell r="P614" t="str">
            <v>Closed</v>
          </cell>
          <cell r="Q614" t="str">
            <v>B10</v>
          </cell>
          <cell r="R614">
            <v>100</v>
          </cell>
          <cell r="S614" t="str">
            <v>UNSER, RE</v>
          </cell>
        </row>
        <row r="615">
          <cell r="N615">
            <v>351</v>
          </cell>
          <cell r="O615" t="str">
            <v>G-ACCOUNTING MGR</v>
          </cell>
          <cell r="P615" t="str">
            <v>Closed</v>
          </cell>
          <cell r="Q615" t="str">
            <v>B13</v>
          </cell>
          <cell r="R615">
            <v>100</v>
          </cell>
          <cell r="S615" t="str">
            <v>SMITH, CJ</v>
          </cell>
        </row>
        <row r="616">
          <cell r="N616">
            <v>352</v>
          </cell>
          <cell r="O616" t="str">
            <v>REGULATED PRICING</v>
          </cell>
          <cell r="P616" t="str">
            <v>Closed</v>
          </cell>
          <cell r="Q616" t="str">
            <v>B00</v>
          </cell>
          <cell r="R616">
            <v>100</v>
          </cell>
          <cell r="S616" t="str">
            <v>SCHAEFER, GC</v>
          </cell>
        </row>
        <row r="617">
          <cell r="N617">
            <v>353</v>
          </cell>
          <cell r="O617" t="str">
            <v>WORKERS COMPENSATION</v>
          </cell>
          <cell r="P617" t="str">
            <v>Closed</v>
          </cell>
          <cell r="Q617" t="str">
            <v>B00</v>
          </cell>
          <cell r="R617">
            <v>100</v>
          </cell>
          <cell r="S617" t="str">
            <v>ANHALT, AM</v>
          </cell>
        </row>
        <row r="618">
          <cell r="N618">
            <v>354</v>
          </cell>
          <cell r="O618" t="str">
            <v>CLAIMS</v>
          </cell>
          <cell r="P618" t="str">
            <v>Closed</v>
          </cell>
          <cell r="Q618" t="str">
            <v>B10</v>
          </cell>
          <cell r="R618">
            <v>100</v>
          </cell>
          <cell r="S618" t="str">
            <v>ANHALT, AM</v>
          </cell>
        </row>
        <row r="619">
          <cell r="N619">
            <v>355</v>
          </cell>
          <cell r="O619" t="str">
            <v>SYSTEMS OPTIMIZATION</v>
          </cell>
          <cell r="P619" t="str">
            <v>Closed</v>
          </cell>
          <cell r="Q619" t="str">
            <v>B11</v>
          </cell>
          <cell r="R619">
            <v>100</v>
          </cell>
          <cell r="S619" t="str">
            <v>ANDREWS, RL</v>
          </cell>
        </row>
        <row r="620">
          <cell r="N620">
            <v>400</v>
          </cell>
          <cell r="O620" t="str">
            <v>VP CUST SVC NREG</v>
          </cell>
          <cell r="P620" t="str">
            <v>Closed</v>
          </cell>
          <cell r="Q620" t="str">
            <v>B44</v>
          </cell>
          <cell r="R620">
            <v>100</v>
          </cell>
          <cell r="S620" t="str">
            <v>SCHILLINGER, SJ</v>
          </cell>
        </row>
        <row r="621">
          <cell r="N621">
            <v>402</v>
          </cell>
          <cell r="O621" t="str">
            <v>CUST CHOICE INITIATV</v>
          </cell>
          <cell r="P621" t="str">
            <v>Closed</v>
          </cell>
          <cell r="Q621" t="str">
            <v>B44</v>
          </cell>
          <cell r="R621">
            <v>100</v>
          </cell>
          <cell r="S621" t="str">
            <v>KUTSUNIS, DL</v>
          </cell>
        </row>
        <row r="622">
          <cell r="N622">
            <v>426</v>
          </cell>
          <cell r="O622" t="str">
            <v>VP ELE/GAS PRODUCTS</v>
          </cell>
          <cell r="P622" t="str">
            <v>Closed</v>
          </cell>
          <cell r="Q622" t="str">
            <v>B44</v>
          </cell>
          <cell r="R622">
            <v>100</v>
          </cell>
          <cell r="S622" t="str">
            <v>BOYLE, RA</v>
          </cell>
        </row>
        <row r="623">
          <cell r="N623">
            <v>427</v>
          </cell>
          <cell r="O623" t="str">
            <v>POWER SOLUTIONS</v>
          </cell>
          <cell r="P623" t="str">
            <v>Closed</v>
          </cell>
          <cell r="Q623" t="str">
            <v>B44</v>
          </cell>
          <cell r="R623">
            <v>100</v>
          </cell>
          <cell r="S623" t="str">
            <v>HARMSEN, DE</v>
          </cell>
        </row>
        <row r="624">
          <cell r="N624">
            <v>428</v>
          </cell>
          <cell r="O624" t="str">
            <v>ENERGY MGR-GROUP</v>
          </cell>
          <cell r="P624" t="str">
            <v>Closed</v>
          </cell>
          <cell r="Q624" t="str">
            <v>B44</v>
          </cell>
          <cell r="R624">
            <v>100</v>
          </cell>
          <cell r="S624" t="str">
            <v>HARMSEN, DE</v>
          </cell>
        </row>
        <row r="625">
          <cell r="N625">
            <v>429</v>
          </cell>
          <cell r="O625" t="str">
            <v>ENERGY SOLUTIONS</v>
          </cell>
          <cell r="P625" t="str">
            <v>Closed</v>
          </cell>
          <cell r="Q625" t="str">
            <v>B44</v>
          </cell>
          <cell r="R625">
            <v>100</v>
          </cell>
          <cell r="S625" t="str">
            <v>HARMSEN, DE</v>
          </cell>
        </row>
        <row r="626">
          <cell r="N626">
            <v>430</v>
          </cell>
          <cell r="O626" t="str">
            <v>VP MARKET STRATEGY</v>
          </cell>
          <cell r="P626" t="str">
            <v>Closed</v>
          </cell>
          <cell r="Q626" t="str">
            <v>B44</v>
          </cell>
          <cell r="R626">
            <v>100</v>
          </cell>
          <cell r="S626" t="str">
            <v>SCHILLINGER, SJ</v>
          </cell>
        </row>
        <row r="627">
          <cell r="N627">
            <v>431</v>
          </cell>
          <cell r="O627" t="str">
            <v>MKTG PRODUCT DEV/SUP</v>
          </cell>
          <cell r="P627" t="str">
            <v>Closed</v>
          </cell>
          <cell r="Q627" t="str">
            <v>B44</v>
          </cell>
          <cell r="R627">
            <v>100</v>
          </cell>
          <cell r="S627" t="str">
            <v>CONRAD, CJ</v>
          </cell>
        </row>
        <row r="628">
          <cell r="N628">
            <v>432</v>
          </cell>
          <cell r="O628" t="str">
            <v>MKTG INTEL/DATABASE</v>
          </cell>
          <cell r="P628" t="str">
            <v>Closed</v>
          </cell>
          <cell r="Q628" t="str">
            <v>B44</v>
          </cell>
          <cell r="R628">
            <v>100</v>
          </cell>
          <cell r="S628" t="str">
            <v>KNOEDEL, SJ</v>
          </cell>
        </row>
        <row r="629">
          <cell r="N629">
            <v>433</v>
          </cell>
          <cell r="O629" t="str">
            <v>DIRECT MKTG &amp; COMM</v>
          </cell>
          <cell r="P629" t="str">
            <v>Closed</v>
          </cell>
          <cell r="Q629" t="str">
            <v>B44</v>
          </cell>
          <cell r="R629">
            <v>100</v>
          </cell>
          <cell r="S629" t="str">
            <v>SCHILLINGER, SJ</v>
          </cell>
        </row>
        <row r="630">
          <cell r="N630">
            <v>434</v>
          </cell>
          <cell r="O630" t="str">
            <v>MKTG PLAN/STRATEGY</v>
          </cell>
          <cell r="P630" t="str">
            <v>Closed</v>
          </cell>
          <cell r="Q630" t="str">
            <v>B44</v>
          </cell>
          <cell r="R630">
            <v>100</v>
          </cell>
          <cell r="S630" t="str">
            <v>CONRAD, CJ</v>
          </cell>
        </row>
        <row r="631">
          <cell r="N631">
            <v>435</v>
          </cell>
          <cell r="O631" t="str">
            <v>MKTG REGULATORY SUPP</v>
          </cell>
          <cell r="P631" t="str">
            <v>Closed</v>
          </cell>
          <cell r="Q631" t="str">
            <v>B44</v>
          </cell>
          <cell r="R631">
            <v>100</v>
          </cell>
          <cell r="S631" t="str">
            <v>VACANT</v>
          </cell>
        </row>
        <row r="632">
          <cell r="N632">
            <v>436</v>
          </cell>
          <cell r="O632" t="str">
            <v>THIRD PARTY CONS</v>
          </cell>
          <cell r="P632" t="str">
            <v>Closed</v>
          </cell>
          <cell r="Q632" t="str">
            <v>B44</v>
          </cell>
          <cell r="R632">
            <v>100</v>
          </cell>
          <cell r="S632" t="str">
            <v>VACANT</v>
          </cell>
        </row>
        <row r="633">
          <cell r="N633">
            <v>441</v>
          </cell>
          <cell r="O633" t="str">
            <v>IOWA FIELD OPERATION</v>
          </cell>
          <cell r="P633" t="str">
            <v>Closed</v>
          </cell>
          <cell r="Q633" t="str">
            <v>B44</v>
          </cell>
          <cell r="R633">
            <v>100</v>
          </cell>
          <cell r="S633" t="str">
            <v>KELLEHER, JP</v>
          </cell>
        </row>
        <row r="634">
          <cell r="N634">
            <v>444</v>
          </cell>
          <cell r="O634" t="str">
            <v>SALES OTHER</v>
          </cell>
          <cell r="P634" t="str">
            <v>Closed</v>
          </cell>
          <cell r="Q634" t="str">
            <v>B44</v>
          </cell>
          <cell r="R634">
            <v>990</v>
          </cell>
          <cell r="S634" t="str">
            <v>MARZEN, RJ</v>
          </cell>
        </row>
        <row r="635">
          <cell r="N635">
            <v>449</v>
          </cell>
          <cell r="O635" t="str">
            <v>GAS PRODUCTS</v>
          </cell>
          <cell r="P635" t="str">
            <v>Closed</v>
          </cell>
          <cell r="Q635" t="str">
            <v>B44</v>
          </cell>
          <cell r="R635">
            <v>100</v>
          </cell>
          <cell r="S635" t="str">
            <v>RAMSEY, PL</v>
          </cell>
        </row>
        <row r="636">
          <cell r="N636">
            <v>500</v>
          </cell>
          <cell r="O636" t="str">
            <v>EXEC VP</v>
          </cell>
          <cell r="P636" t="str">
            <v>Closed</v>
          </cell>
          <cell r="Q636" t="str">
            <v>B01</v>
          </cell>
          <cell r="R636">
            <v>100</v>
          </cell>
          <cell r="S636" t="str">
            <v>VACANT</v>
          </cell>
        </row>
        <row r="637">
          <cell r="N637">
            <v>510</v>
          </cell>
          <cell r="O637" t="str">
            <v>CENTRAL DISTRICT</v>
          </cell>
          <cell r="P637" t="str">
            <v>Closed</v>
          </cell>
          <cell r="Q637" t="str">
            <v>B11</v>
          </cell>
          <cell r="R637">
            <v>200</v>
          </cell>
          <cell r="S637" t="str">
            <v>JOHNSON, NR</v>
          </cell>
        </row>
        <row r="638">
          <cell r="N638">
            <v>511</v>
          </cell>
          <cell r="O638" t="str">
            <v>DM SAFETY &amp; TRNG</v>
          </cell>
          <cell r="P638" t="str">
            <v>Closed</v>
          </cell>
          <cell r="Q638" t="str">
            <v>B11</v>
          </cell>
          <cell r="R638">
            <v>200</v>
          </cell>
          <cell r="S638" t="str">
            <v>BUSHBAUM-TEW, JM</v>
          </cell>
        </row>
        <row r="639">
          <cell r="N639">
            <v>512</v>
          </cell>
          <cell r="O639" t="str">
            <v>CENTRAL MET/TRN/RG</v>
          </cell>
          <cell r="P639" t="str">
            <v>Closed</v>
          </cell>
          <cell r="Q639" t="str">
            <v>B11</v>
          </cell>
          <cell r="R639">
            <v>200</v>
          </cell>
          <cell r="S639" t="str">
            <v>JOHNSON, NR</v>
          </cell>
        </row>
        <row r="640">
          <cell r="N640">
            <v>515</v>
          </cell>
          <cell r="O640" t="str">
            <v>ENERGY CONSULT-CNTRL</v>
          </cell>
          <cell r="P640" t="str">
            <v>Closed</v>
          </cell>
          <cell r="Q640" t="str">
            <v>B11</v>
          </cell>
          <cell r="R640">
            <v>100</v>
          </cell>
          <cell r="S640" t="str">
            <v>DUNBAR, DR</v>
          </cell>
        </row>
        <row r="641">
          <cell r="N641">
            <v>518</v>
          </cell>
          <cell r="O641" t="str">
            <v>DM SUBST/NETWK/METER</v>
          </cell>
          <cell r="P641" t="str">
            <v>Closed</v>
          </cell>
          <cell r="Q641" t="str">
            <v>B12</v>
          </cell>
          <cell r="R641">
            <v>200</v>
          </cell>
          <cell r="S641" t="str">
            <v>LINDSTROM, CW</v>
          </cell>
        </row>
        <row r="642">
          <cell r="N642">
            <v>527</v>
          </cell>
          <cell r="O642" t="str">
            <v>DM SOUTH ELEC OPER</v>
          </cell>
          <cell r="P642" t="str">
            <v>Closed</v>
          </cell>
          <cell r="Q642" t="str">
            <v>B11</v>
          </cell>
          <cell r="R642">
            <v>200</v>
          </cell>
          <cell r="S642" t="str">
            <v>SULLIVAN, SC</v>
          </cell>
        </row>
        <row r="643">
          <cell r="N643">
            <v>530</v>
          </cell>
          <cell r="O643" t="str">
            <v>CEDAR VALLEY DIST</v>
          </cell>
          <cell r="P643" t="str">
            <v>Closed</v>
          </cell>
          <cell r="Q643" t="str">
            <v>B11</v>
          </cell>
          <cell r="R643">
            <v>200</v>
          </cell>
          <cell r="S643" t="str">
            <v>VACANT</v>
          </cell>
        </row>
        <row r="644">
          <cell r="N644">
            <v>531</v>
          </cell>
          <cell r="O644" t="str">
            <v>CV OPER SUPPORT</v>
          </cell>
          <cell r="P644" t="str">
            <v>Closed</v>
          </cell>
          <cell r="Q644" t="str">
            <v>B11</v>
          </cell>
          <cell r="R644">
            <v>200</v>
          </cell>
          <cell r="S644" t="str">
            <v>SEHNERT, JR</v>
          </cell>
        </row>
        <row r="645">
          <cell r="N645">
            <v>532</v>
          </cell>
          <cell r="O645" t="str">
            <v>WAT SUBSTN/METERING</v>
          </cell>
          <cell r="P645" t="str">
            <v>Closed</v>
          </cell>
          <cell r="Q645" t="str">
            <v>B12</v>
          </cell>
          <cell r="R645">
            <v>200</v>
          </cell>
          <cell r="S645" t="str">
            <v>NIELSEN, JL</v>
          </cell>
        </row>
        <row r="646">
          <cell r="N646">
            <v>533</v>
          </cell>
          <cell r="O646" t="str">
            <v>WAT METERS</v>
          </cell>
          <cell r="P646" t="str">
            <v>Closed</v>
          </cell>
          <cell r="Q646" t="str">
            <v>B11</v>
          </cell>
          <cell r="R646">
            <v>200</v>
          </cell>
          <cell r="S646" t="str">
            <v>ARENS, DR</v>
          </cell>
        </row>
        <row r="647">
          <cell r="N647">
            <v>534</v>
          </cell>
          <cell r="O647" t="str">
            <v>WATLOO-OUTSIDE AREAS</v>
          </cell>
          <cell r="P647" t="str">
            <v>Closed</v>
          </cell>
          <cell r="Q647" t="str">
            <v>B11</v>
          </cell>
          <cell r="R647">
            <v>200</v>
          </cell>
          <cell r="S647" t="str">
            <v>KLISMITH, DF</v>
          </cell>
        </row>
        <row r="648">
          <cell r="N648">
            <v>535</v>
          </cell>
          <cell r="O648" t="str">
            <v>FD OPERATIONS</v>
          </cell>
          <cell r="P648" t="str">
            <v>Closed</v>
          </cell>
          <cell r="Q648" t="str">
            <v>B11</v>
          </cell>
          <cell r="R648">
            <v>200</v>
          </cell>
          <cell r="S648" t="str">
            <v>BENTZ, JG</v>
          </cell>
        </row>
        <row r="649">
          <cell r="N649">
            <v>536</v>
          </cell>
          <cell r="O649" t="str">
            <v>CHC OPERATIONS</v>
          </cell>
          <cell r="P649" t="str">
            <v>Closed</v>
          </cell>
          <cell r="Q649" t="str">
            <v>B11</v>
          </cell>
          <cell r="R649">
            <v>200</v>
          </cell>
          <cell r="S649" t="str">
            <v>PEEK, GR</v>
          </cell>
        </row>
        <row r="650">
          <cell r="N650">
            <v>537</v>
          </cell>
          <cell r="O650" t="str">
            <v>HAM OPERATIONS</v>
          </cell>
          <cell r="P650" t="str">
            <v>Closed</v>
          </cell>
          <cell r="Q650" t="str">
            <v>B11</v>
          </cell>
          <cell r="R650">
            <v>200</v>
          </cell>
          <cell r="S650" t="str">
            <v>VACANT</v>
          </cell>
        </row>
        <row r="651">
          <cell r="N651">
            <v>540</v>
          </cell>
          <cell r="O651" t="str">
            <v>WAT OPERATIONS</v>
          </cell>
          <cell r="P651" t="str">
            <v>Closed</v>
          </cell>
          <cell r="Q651" t="str">
            <v>B11</v>
          </cell>
          <cell r="R651">
            <v>200</v>
          </cell>
          <cell r="S651" t="str">
            <v>ARENS, DR</v>
          </cell>
        </row>
        <row r="652">
          <cell r="N652">
            <v>550</v>
          </cell>
          <cell r="O652" t="str">
            <v>EAST DISTRICT</v>
          </cell>
          <cell r="P652" t="str">
            <v>Closed</v>
          </cell>
          <cell r="Q652" t="str">
            <v>B11</v>
          </cell>
          <cell r="R652">
            <v>100</v>
          </cell>
          <cell r="S652" t="str">
            <v>NOWELL, WR</v>
          </cell>
        </row>
        <row r="653">
          <cell r="N653">
            <v>551</v>
          </cell>
          <cell r="O653" t="str">
            <v>E-DIST TRANSFORMER</v>
          </cell>
          <cell r="P653" t="str">
            <v>Closed</v>
          </cell>
          <cell r="Q653" t="str">
            <v>B11</v>
          </cell>
          <cell r="R653">
            <v>100</v>
          </cell>
          <cell r="S653" t="str">
            <v>NOWELL, WR</v>
          </cell>
        </row>
        <row r="654">
          <cell r="N654">
            <v>555</v>
          </cell>
          <cell r="O654" t="str">
            <v>OPERATION FLD SVC QC</v>
          </cell>
          <cell r="P654" t="str">
            <v>Closed</v>
          </cell>
          <cell r="Q654" t="str">
            <v>B11</v>
          </cell>
          <cell r="R654">
            <v>100</v>
          </cell>
          <cell r="S654" t="str">
            <v>EMMERT, SL</v>
          </cell>
        </row>
        <row r="655">
          <cell r="N655">
            <v>558</v>
          </cell>
          <cell r="O655" t="str">
            <v>QC IA ELE OPERATIONS</v>
          </cell>
          <cell r="P655" t="str">
            <v>Closed</v>
          </cell>
          <cell r="Q655" t="str">
            <v>B11</v>
          </cell>
          <cell r="R655">
            <v>200</v>
          </cell>
          <cell r="S655" t="str">
            <v>WELVAERT, DP</v>
          </cell>
        </row>
        <row r="656">
          <cell r="N656">
            <v>559</v>
          </cell>
          <cell r="O656" t="str">
            <v>SUB OPER/FOREST SVC</v>
          </cell>
          <cell r="P656" t="str">
            <v>Closed</v>
          </cell>
          <cell r="Q656" t="str">
            <v>B12</v>
          </cell>
          <cell r="R656">
            <v>100</v>
          </cell>
          <cell r="S656" t="str">
            <v>VACANT</v>
          </cell>
        </row>
        <row r="657">
          <cell r="N657">
            <v>560</v>
          </cell>
          <cell r="O657" t="str">
            <v>ENERGY CONSULT-EAST</v>
          </cell>
          <cell r="P657" t="str">
            <v>Closed</v>
          </cell>
          <cell r="Q657" t="str">
            <v>B11</v>
          </cell>
          <cell r="R657">
            <v>100</v>
          </cell>
          <cell r="S657" t="str">
            <v>MORRISON, SL</v>
          </cell>
        </row>
        <row r="658">
          <cell r="N658">
            <v>564</v>
          </cell>
          <cell r="O658" t="str">
            <v>OPERATIONS IL QC</v>
          </cell>
          <cell r="P658" t="str">
            <v>Closed</v>
          </cell>
          <cell r="Q658" t="str">
            <v>B11</v>
          </cell>
          <cell r="R658">
            <v>300</v>
          </cell>
          <cell r="S658" t="str">
            <v>STEIN, RL</v>
          </cell>
        </row>
        <row r="659">
          <cell r="N659">
            <v>565</v>
          </cell>
          <cell r="O659" t="str">
            <v>QC IL OPER SUPPORT</v>
          </cell>
          <cell r="P659" t="str">
            <v>Closed</v>
          </cell>
          <cell r="Q659" t="str">
            <v>B11</v>
          </cell>
          <cell r="R659">
            <v>300</v>
          </cell>
          <cell r="S659" t="str">
            <v>VACANT</v>
          </cell>
        </row>
        <row r="660">
          <cell r="N660">
            <v>566</v>
          </cell>
          <cell r="O660" t="str">
            <v>QC STORES</v>
          </cell>
          <cell r="P660" t="str">
            <v>Closed</v>
          </cell>
          <cell r="Q660" t="str">
            <v>B11</v>
          </cell>
          <cell r="R660">
            <v>100</v>
          </cell>
          <cell r="S660" t="str">
            <v>EMMERT, SL</v>
          </cell>
        </row>
        <row r="661">
          <cell r="N661">
            <v>567</v>
          </cell>
          <cell r="O661" t="str">
            <v>QC FLEET</v>
          </cell>
          <cell r="P661" t="str">
            <v>Closed</v>
          </cell>
          <cell r="Q661" t="str">
            <v>B11</v>
          </cell>
          <cell r="R661">
            <v>100</v>
          </cell>
          <cell r="S661" t="str">
            <v>EMMERT, SL</v>
          </cell>
        </row>
        <row r="662">
          <cell r="N662">
            <v>568</v>
          </cell>
          <cell r="O662" t="str">
            <v>IC OPERATIONS</v>
          </cell>
          <cell r="P662" t="str">
            <v>Closed</v>
          </cell>
          <cell r="Q662" t="str">
            <v>B11</v>
          </cell>
          <cell r="R662">
            <v>200</v>
          </cell>
          <cell r="S662" t="str">
            <v>VACANT</v>
          </cell>
        </row>
        <row r="663">
          <cell r="N663">
            <v>570</v>
          </cell>
          <cell r="O663" t="str">
            <v>SIOUX CITY DISTRICT</v>
          </cell>
          <cell r="P663" t="str">
            <v>Closed</v>
          </cell>
          <cell r="Q663" t="str">
            <v>B11</v>
          </cell>
          <cell r="R663">
            <v>100</v>
          </cell>
          <cell r="S663" t="str">
            <v>VACANT</v>
          </cell>
        </row>
        <row r="664">
          <cell r="N664">
            <v>571</v>
          </cell>
          <cell r="O664" t="str">
            <v>SC SAFETY/TRAINING</v>
          </cell>
          <cell r="P664" t="str">
            <v>Closed</v>
          </cell>
          <cell r="Q664" t="str">
            <v>B11</v>
          </cell>
          <cell r="R664">
            <v>100</v>
          </cell>
          <cell r="S664" t="str">
            <v>BURT, JM</v>
          </cell>
        </row>
        <row r="665">
          <cell r="N665">
            <v>572</v>
          </cell>
          <cell r="O665" t="str">
            <v>SC FLEET MAINTENANCE</v>
          </cell>
          <cell r="P665" t="str">
            <v>Closed</v>
          </cell>
          <cell r="Q665" t="str">
            <v>B11</v>
          </cell>
          <cell r="R665">
            <v>100</v>
          </cell>
          <cell r="S665" t="str">
            <v>VACANT</v>
          </cell>
        </row>
        <row r="666">
          <cell r="N666">
            <v>573</v>
          </cell>
          <cell r="O666" t="str">
            <v>SC MET/TRN/RG INST</v>
          </cell>
          <cell r="P666" t="str">
            <v>Closed</v>
          </cell>
          <cell r="Q666" t="str">
            <v>B11</v>
          </cell>
          <cell r="R666">
            <v>100</v>
          </cell>
          <cell r="S666" t="str">
            <v>VACANT</v>
          </cell>
        </row>
        <row r="667">
          <cell r="N667">
            <v>574</v>
          </cell>
          <cell r="O667" t="str">
            <v>SC SUBST/METERING</v>
          </cell>
          <cell r="P667" t="str">
            <v>Closed</v>
          </cell>
          <cell r="Q667" t="str">
            <v>B12</v>
          </cell>
          <cell r="R667">
            <v>100</v>
          </cell>
          <cell r="S667" t="str">
            <v>SEGGERMAN, RJ</v>
          </cell>
        </row>
        <row r="668">
          <cell r="N668">
            <v>575</v>
          </cell>
          <cell r="O668" t="str">
            <v>SC ENGINEERING</v>
          </cell>
          <cell r="P668" t="str">
            <v>Closed</v>
          </cell>
          <cell r="Q668" t="str">
            <v>B11</v>
          </cell>
          <cell r="R668">
            <v>100</v>
          </cell>
          <cell r="S668" t="str">
            <v>VANHATTEN, RL</v>
          </cell>
        </row>
        <row r="669">
          <cell r="N669">
            <v>576</v>
          </cell>
          <cell r="O669" t="str">
            <v>SC ELECT OPERATIONS</v>
          </cell>
          <cell r="P669" t="str">
            <v>Closed</v>
          </cell>
          <cell r="Q669" t="str">
            <v>B11</v>
          </cell>
          <cell r="R669">
            <v>100</v>
          </cell>
          <cell r="S669" t="str">
            <v>BUDLER, TJ</v>
          </cell>
        </row>
        <row r="670">
          <cell r="N670">
            <v>577</v>
          </cell>
          <cell r="O670" t="str">
            <v>SHE OPERATIONS</v>
          </cell>
          <cell r="P670" t="str">
            <v>Closed</v>
          </cell>
          <cell r="Q670" t="str">
            <v>B11</v>
          </cell>
          <cell r="R670">
            <v>200</v>
          </cell>
          <cell r="S670" t="str">
            <v>MOORE, RE</v>
          </cell>
        </row>
        <row r="671">
          <cell r="N671">
            <v>578</v>
          </cell>
          <cell r="O671" t="str">
            <v>IDA OPERATIONS</v>
          </cell>
          <cell r="P671" t="str">
            <v>Closed</v>
          </cell>
          <cell r="Q671" t="str">
            <v>B11</v>
          </cell>
          <cell r="R671">
            <v>200</v>
          </cell>
          <cell r="S671" t="str">
            <v>GRAY, WT</v>
          </cell>
        </row>
        <row r="672">
          <cell r="N672">
            <v>579</v>
          </cell>
          <cell r="O672" t="str">
            <v>CAR OPERATIONS</v>
          </cell>
          <cell r="P672" t="str">
            <v>Closed</v>
          </cell>
          <cell r="Q672" t="str">
            <v>B11</v>
          </cell>
          <cell r="R672">
            <v>200</v>
          </cell>
          <cell r="S672" t="str">
            <v>KOKENGE, JJ</v>
          </cell>
        </row>
        <row r="673">
          <cell r="N673">
            <v>580</v>
          </cell>
          <cell r="O673" t="str">
            <v>CB OPERATIONS</v>
          </cell>
          <cell r="P673" t="str">
            <v>Closed</v>
          </cell>
          <cell r="Q673" t="str">
            <v>B12</v>
          </cell>
          <cell r="R673">
            <v>200</v>
          </cell>
          <cell r="S673" t="str">
            <v>HEMPEL, JJ</v>
          </cell>
        </row>
        <row r="674">
          <cell r="N674">
            <v>581</v>
          </cell>
          <cell r="O674" t="str">
            <v>AV CREWS</v>
          </cell>
          <cell r="P674" t="str">
            <v>Closed</v>
          </cell>
          <cell r="Q674" t="str">
            <v>B11</v>
          </cell>
          <cell r="R674">
            <v>200</v>
          </cell>
          <cell r="S674" t="str">
            <v>HEMPEL, JJ</v>
          </cell>
        </row>
        <row r="675">
          <cell r="N675">
            <v>582</v>
          </cell>
          <cell r="O675" t="str">
            <v>RO OPERATIONS</v>
          </cell>
          <cell r="P675" t="str">
            <v>Closed</v>
          </cell>
          <cell r="Q675" t="str">
            <v>B11</v>
          </cell>
          <cell r="R675">
            <v>200</v>
          </cell>
          <cell r="S675" t="str">
            <v>VACANT</v>
          </cell>
        </row>
        <row r="676">
          <cell r="N676">
            <v>585</v>
          </cell>
          <cell r="O676" t="str">
            <v>OPERATIONS SUPPORT</v>
          </cell>
          <cell r="P676" t="str">
            <v>Closed</v>
          </cell>
          <cell r="Q676" t="str">
            <v>B11</v>
          </cell>
          <cell r="R676">
            <v>100</v>
          </cell>
          <cell r="S676" t="str">
            <v>GUST, JJ</v>
          </cell>
        </row>
        <row r="677">
          <cell r="N677">
            <v>586</v>
          </cell>
          <cell r="O677" t="str">
            <v>ELEC PLANNING</v>
          </cell>
          <cell r="P677" t="str">
            <v>Closed</v>
          </cell>
          <cell r="Q677" t="str">
            <v>B12</v>
          </cell>
          <cell r="R677">
            <v>100</v>
          </cell>
          <cell r="S677" t="str">
            <v>MIELNIK, TC</v>
          </cell>
        </row>
        <row r="678">
          <cell r="N678">
            <v>587</v>
          </cell>
          <cell r="O678" t="str">
            <v>TREE TRIMMING OPER</v>
          </cell>
          <cell r="P678" t="str">
            <v>Closed</v>
          </cell>
          <cell r="Q678" t="str">
            <v>B12</v>
          </cell>
          <cell r="R678">
            <v>100</v>
          </cell>
          <cell r="S678" t="str">
            <v>PUENTES, JP</v>
          </cell>
        </row>
        <row r="679">
          <cell r="N679">
            <v>588</v>
          </cell>
          <cell r="O679" t="str">
            <v>T &amp; D MAINTENANCE</v>
          </cell>
          <cell r="P679" t="str">
            <v>Closed</v>
          </cell>
          <cell r="Q679" t="str">
            <v>B12</v>
          </cell>
          <cell r="R679">
            <v>100</v>
          </cell>
          <cell r="S679" t="str">
            <v>ROLING, DJ</v>
          </cell>
        </row>
        <row r="680">
          <cell r="N680">
            <v>589</v>
          </cell>
          <cell r="O680" t="str">
            <v>ENGY DEL MAPPING</v>
          </cell>
          <cell r="P680" t="str">
            <v>Closed</v>
          </cell>
          <cell r="Q680" t="str">
            <v>B12</v>
          </cell>
          <cell r="R680">
            <v>100</v>
          </cell>
          <cell r="S680" t="str">
            <v>TEAGER, WF</v>
          </cell>
        </row>
        <row r="681">
          <cell r="N681">
            <v>590</v>
          </cell>
          <cell r="O681" t="str">
            <v>SL OPERATIONS</v>
          </cell>
          <cell r="P681" t="str">
            <v>Closed</v>
          </cell>
          <cell r="Q681" t="str">
            <v>B11</v>
          </cell>
          <cell r="R681">
            <v>200</v>
          </cell>
          <cell r="S681" t="str">
            <v>ARNFELT, DL</v>
          </cell>
        </row>
        <row r="682">
          <cell r="N682">
            <v>591</v>
          </cell>
          <cell r="O682" t="str">
            <v>LEM OPERATIONS</v>
          </cell>
          <cell r="P682" t="str">
            <v>Closed</v>
          </cell>
          <cell r="Q682" t="str">
            <v>B11</v>
          </cell>
          <cell r="R682">
            <v>200</v>
          </cell>
          <cell r="S682" t="str">
            <v>PENNING, LJ</v>
          </cell>
        </row>
        <row r="683">
          <cell r="N683">
            <v>600</v>
          </cell>
          <cell r="O683" t="str">
            <v>CUSTOMER CHOICE</v>
          </cell>
          <cell r="P683" t="str">
            <v>Closed</v>
          </cell>
          <cell r="Q683" t="str">
            <v>B41</v>
          </cell>
          <cell r="R683">
            <v>100</v>
          </cell>
          <cell r="S683" t="str">
            <v>JOHNSTON, AJ</v>
          </cell>
        </row>
        <row r="684">
          <cell r="N684">
            <v>601</v>
          </cell>
          <cell r="O684" t="str">
            <v>CUSTOMER OPERATIONS</v>
          </cell>
          <cell r="P684" t="str">
            <v>Closed</v>
          </cell>
          <cell r="Q684" t="str">
            <v>B11</v>
          </cell>
          <cell r="R684">
            <v>100</v>
          </cell>
          <cell r="S684" t="str">
            <v>VACANT</v>
          </cell>
        </row>
        <row r="685">
          <cell r="N685">
            <v>602</v>
          </cell>
          <cell r="O685" t="str">
            <v>CUST INITIATIVES</v>
          </cell>
          <cell r="P685" t="str">
            <v>Closed</v>
          </cell>
          <cell r="Q685" t="str">
            <v>B41</v>
          </cell>
          <cell r="R685">
            <v>100</v>
          </cell>
          <cell r="S685" t="str">
            <v>VACANT</v>
          </cell>
        </row>
        <row r="686">
          <cell r="N686">
            <v>606</v>
          </cell>
          <cell r="O686" t="str">
            <v>CREDIT SUPV</v>
          </cell>
          <cell r="P686" t="str">
            <v>Closed</v>
          </cell>
          <cell r="Q686" t="str">
            <v>B11</v>
          </cell>
          <cell r="R686">
            <v>100</v>
          </cell>
          <cell r="S686" t="str">
            <v>DESALVO, JA</v>
          </cell>
        </row>
        <row r="687">
          <cell r="N687">
            <v>611</v>
          </cell>
          <cell r="O687" t="str">
            <v>BILLING</v>
          </cell>
          <cell r="P687" t="str">
            <v>Closed</v>
          </cell>
          <cell r="Q687" t="str">
            <v>B11</v>
          </cell>
          <cell r="R687">
            <v>100</v>
          </cell>
          <cell r="S687" t="str">
            <v>MAHER, SL</v>
          </cell>
        </row>
        <row r="688">
          <cell r="N688">
            <v>612</v>
          </cell>
          <cell r="O688" t="str">
            <v>BILLING</v>
          </cell>
          <cell r="P688" t="str">
            <v>Closed</v>
          </cell>
          <cell r="Q688" t="str">
            <v>B11</v>
          </cell>
          <cell r="R688">
            <v>100</v>
          </cell>
          <cell r="S688" t="str">
            <v>GILL, JL</v>
          </cell>
        </row>
        <row r="689">
          <cell r="N689">
            <v>613</v>
          </cell>
          <cell r="O689" t="str">
            <v>CUST OFF/MTR RD/AMR</v>
          </cell>
          <cell r="P689" t="str">
            <v>Closed</v>
          </cell>
          <cell r="Q689" t="str">
            <v>B11</v>
          </cell>
          <cell r="R689">
            <v>100</v>
          </cell>
          <cell r="S689" t="str">
            <v>ALLISON, KJ</v>
          </cell>
        </row>
        <row r="690">
          <cell r="N690">
            <v>616</v>
          </cell>
          <cell r="O690" t="str">
            <v>FLD SVC-DM SO</v>
          </cell>
          <cell r="P690" t="str">
            <v>Closed</v>
          </cell>
          <cell r="Q690" t="str">
            <v>B11</v>
          </cell>
          <cell r="R690">
            <v>200</v>
          </cell>
          <cell r="S690" t="str">
            <v>CRAIN, OE</v>
          </cell>
        </row>
        <row r="691">
          <cell r="N691">
            <v>624</v>
          </cell>
          <cell r="O691" t="str">
            <v>FLD SVC-SF</v>
          </cell>
          <cell r="P691" t="str">
            <v>Closed</v>
          </cell>
          <cell r="Q691" t="str">
            <v>B11</v>
          </cell>
          <cell r="R691">
            <v>400</v>
          </cell>
          <cell r="S691" t="str">
            <v>NIBAUR, ME</v>
          </cell>
        </row>
        <row r="692">
          <cell r="N692">
            <v>627</v>
          </cell>
          <cell r="O692" t="str">
            <v>FLD SVC-RO</v>
          </cell>
          <cell r="P692" t="str">
            <v>Closed</v>
          </cell>
          <cell r="Q692" t="str">
            <v>B11</v>
          </cell>
          <cell r="R692">
            <v>200</v>
          </cell>
          <cell r="S692" t="str">
            <v>NIBAUR, ME</v>
          </cell>
        </row>
        <row r="693">
          <cell r="N693">
            <v>628</v>
          </cell>
          <cell r="O693" t="str">
            <v>FLD SVC-CB</v>
          </cell>
          <cell r="P693" t="str">
            <v>Closed</v>
          </cell>
          <cell r="Q693" t="str">
            <v>B11</v>
          </cell>
          <cell r="R693">
            <v>100</v>
          </cell>
          <cell r="S693" t="str">
            <v>NIBAUR, ME</v>
          </cell>
        </row>
        <row r="694">
          <cell r="N694">
            <v>634</v>
          </cell>
          <cell r="O694" t="str">
            <v>DM E METER READERS</v>
          </cell>
          <cell r="P694" t="str">
            <v>Closed</v>
          </cell>
          <cell r="Q694" t="str">
            <v>B11</v>
          </cell>
          <cell r="R694">
            <v>100</v>
          </cell>
          <cell r="S694" t="str">
            <v>ELLIOTT, GA</v>
          </cell>
        </row>
        <row r="695">
          <cell r="N695">
            <v>635</v>
          </cell>
          <cell r="O695" t="str">
            <v>DAV METER READERS</v>
          </cell>
          <cell r="P695" t="str">
            <v>Closed</v>
          </cell>
          <cell r="Q695" t="str">
            <v>B11</v>
          </cell>
          <cell r="R695">
            <v>100</v>
          </cell>
          <cell r="S695" t="str">
            <v>TAYLOR, WL</v>
          </cell>
        </row>
        <row r="696">
          <cell r="N696">
            <v>650</v>
          </cell>
          <cell r="O696" t="str">
            <v>EXEC VP GEN</v>
          </cell>
          <cell r="P696" t="str">
            <v>Closed</v>
          </cell>
          <cell r="Q696" t="str">
            <v>B16</v>
          </cell>
          <cell r="R696">
            <v>100</v>
          </cell>
          <cell r="S696" t="str">
            <v>VACANT</v>
          </cell>
        </row>
        <row r="697">
          <cell r="N697">
            <v>651</v>
          </cell>
          <cell r="O697" t="str">
            <v>NUCLEAR</v>
          </cell>
          <cell r="P697" t="str">
            <v>Closed</v>
          </cell>
          <cell r="Q697" t="str">
            <v>B16</v>
          </cell>
          <cell r="R697">
            <v>100</v>
          </cell>
          <cell r="S697" t="str">
            <v>PARKER, JC</v>
          </cell>
        </row>
        <row r="698">
          <cell r="N698">
            <v>652</v>
          </cell>
          <cell r="O698" t="str">
            <v>RESOURCE PLANNING</v>
          </cell>
          <cell r="P698" t="str">
            <v>Closed</v>
          </cell>
          <cell r="Q698" t="str">
            <v>B08</v>
          </cell>
          <cell r="R698">
            <v>100</v>
          </cell>
          <cell r="S698" t="str">
            <v>STEVENS, OD</v>
          </cell>
        </row>
        <row r="699">
          <cell r="N699">
            <v>660</v>
          </cell>
          <cell r="O699" t="str">
            <v>ENGINEERING, US OPER</v>
          </cell>
          <cell r="P699" t="str">
            <v>Closed</v>
          </cell>
          <cell r="Q699" t="str">
            <v>B16</v>
          </cell>
          <cell r="R699">
            <v>100</v>
          </cell>
          <cell r="S699" t="str">
            <v>ROCHE, JW</v>
          </cell>
        </row>
        <row r="700">
          <cell r="N700">
            <v>661</v>
          </cell>
          <cell r="O700" t="str">
            <v>CENTRAL STORE</v>
          </cell>
          <cell r="P700" t="str">
            <v>Closed</v>
          </cell>
          <cell r="Q700" t="str">
            <v>B16</v>
          </cell>
          <cell r="R700">
            <v>100</v>
          </cell>
          <cell r="S700" t="str">
            <v>DICKMAN, DD</v>
          </cell>
        </row>
        <row r="701">
          <cell r="N701">
            <v>667</v>
          </cell>
          <cell r="O701" t="str">
            <v>NEAL GEN ENG SUP</v>
          </cell>
          <cell r="P701" t="str">
            <v>Closed</v>
          </cell>
          <cell r="Q701" t="str">
            <v>B16</v>
          </cell>
          <cell r="R701">
            <v>100</v>
          </cell>
          <cell r="S701" t="str">
            <v>GERTSCH, LR</v>
          </cell>
        </row>
        <row r="702">
          <cell r="N702">
            <v>668</v>
          </cell>
          <cell r="O702" t="str">
            <v>CBEC GEN ENG SUP</v>
          </cell>
          <cell r="P702" t="str">
            <v>Closed</v>
          </cell>
          <cell r="Q702" t="str">
            <v>B16</v>
          </cell>
          <cell r="R702">
            <v>100</v>
          </cell>
          <cell r="S702" t="str">
            <v>WHITNEY, WR</v>
          </cell>
        </row>
        <row r="703">
          <cell r="N703">
            <v>669</v>
          </cell>
          <cell r="O703" t="str">
            <v>PLANT CONST MGMT</v>
          </cell>
          <cell r="P703" t="str">
            <v>Closed</v>
          </cell>
          <cell r="Q703" t="str">
            <v>B16</v>
          </cell>
          <cell r="R703">
            <v>100</v>
          </cell>
          <cell r="S703" t="str">
            <v>LYONS, SG</v>
          </cell>
        </row>
        <row r="704">
          <cell r="N704">
            <v>672</v>
          </cell>
          <cell r="O704" t="str">
            <v>NEAL NORTH COAL HNDL</v>
          </cell>
          <cell r="P704" t="str">
            <v>Closed</v>
          </cell>
          <cell r="Q704" t="str">
            <v>B16</v>
          </cell>
          <cell r="R704">
            <v>100</v>
          </cell>
          <cell r="S704" t="str">
            <v>LONGSTRETH, SM</v>
          </cell>
        </row>
        <row r="705">
          <cell r="N705">
            <v>673</v>
          </cell>
          <cell r="O705" t="str">
            <v>NEAL NORTH OPER/COAL</v>
          </cell>
          <cell r="P705" t="str">
            <v>Closed</v>
          </cell>
          <cell r="Q705" t="str">
            <v>B16</v>
          </cell>
          <cell r="R705">
            <v>100</v>
          </cell>
          <cell r="S705" t="str">
            <v>SOEPNEL, RR</v>
          </cell>
        </row>
        <row r="706">
          <cell r="N706">
            <v>674</v>
          </cell>
          <cell r="O706" t="str">
            <v>NEAL NORTH CHEMIST</v>
          </cell>
          <cell r="P706" t="str">
            <v>Closed</v>
          </cell>
          <cell r="Q706" t="str">
            <v>B16</v>
          </cell>
          <cell r="R706">
            <v>100</v>
          </cell>
          <cell r="S706" t="str">
            <v>HAISTON, DH</v>
          </cell>
        </row>
        <row r="707">
          <cell r="N707">
            <v>681</v>
          </cell>
          <cell r="O707" t="str">
            <v>NEAL SOUTH OPERATION</v>
          </cell>
          <cell r="P707" t="str">
            <v>Closed</v>
          </cell>
          <cell r="Q707" t="str">
            <v>B16</v>
          </cell>
          <cell r="R707">
            <v>100</v>
          </cell>
          <cell r="S707" t="str">
            <v>HEFNER, RE</v>
          </cell>
        </row>
        <row r="708">
          <cell r="N708">
            <v>682</v>
          </cell>
          <cell r="O708" t="str">
            <v>NEAL SOUTH COAL HNDL</v>
          </cell>
          <cell r="P708" t="str">
            <v>Closed</v>
          </cell>
          <cell r="Q708" t="str">
            <v>B16</v>
          </cell>
          <cell r="R708">
            <v>100</v>
          </cell>
          <cell r="S708" t="str">
            <v>HEFNER, RE</v>
          </cell>
        </row>
        <row r="709">
          <cell r="N709">
            <v>683</v>
          </cell>
          <cell r="O709" t="str">
            <v>NEAL SOUTH MAINT</v>
          </cell>
          <cell r="P709" t="str">
            <v>Closed</v>
          </cell>
          <cell r="Q709" t="str">
            <v>B16</v>
          </cell>
          <cell r="R709">
            <v>100</v>
          </cell>
          <cell r="S709" t="str">
            <v>HEFNER, RE</v>
          </cell>
        </row>
        <row r="710">
          <cell r="N710">
            <v>684</v>
          </cell>
          <cell r="O710" t="str">
            <v>NEAL SOUTH CHEMIST</v>
          </cell>
          <cell r="P710" t="str">
            <v>Closed</v>
          </cell>
          <cell r="Q710" t="str">
            <v>B16</v>
          </cell>
          <cell r="R710">
            <v>100</v>
          </cell>
          <cell r="S710" t="str">
            <v>VACANT</v>
          </cell>
        </row>
        <row r="711">
          <cell r="N711">
            <v>685</v>
          </cell>
          <cell r="O711" t="str">
            <v>NEAL SOUTH RESULTS</v>
          </cell>
          <cell r="P711" t="str">
            <v>Closed</v>
          </cell>
          <cell r="Q711" t="str">
            <v>B16</v>
          </cell>
          <cell r="R711">
            <v>100</v>
          </cell>
          <cell r="S711" t="str">
            <v>HEFNER, RE</v>
          </cell>
        </row>
        <row r="712">
          <cell r="N712">
            <v>691</v>
          </cell>
          <cell r="O712" t="str">
            <v>CBEC OPERATIONS</v>
          </cell>
          <cell r="P712" t="str">
            <v>Closed</v>
          </cell>
          <cell r="Q712" t="str">
            <v>B16</v>
          </cell>
          <cell r="R712">
            <v>100</v>
          </cell>
          <cell r="S712" t="str">
            <v>VACANT</v>
          </cell>
        </row>
        <row r="713">
          <cell r="N713">
            <v>692</v>
          </cell>
          <cell r="O713" t="str">
            <v>CBEC COAL HANDLING</v>
          </cell>
          <cell r="P713" t="str">
            <v>Closed</v>
          </cell>
          <cell r="Q713" t="str">
            <v>B16</v>
          </cell>
          <cell r="R713">
            <v>100</v>
          </cell>
          <cell r="S713" t="str">
            <v>HORTON, ER</v>
          </cell>
        </row>
        <row r="714">
          <cell r="N714">
            <v>693</v>
          </cell>
          <cell r="O714" t="str">
            <v>CBEC MAINTENANCE</v>
          </cell>
          <cell r="P714" t="str">
            <v>Closed</v>
          </cell>
          <cell r="Q714" t="str">
            <v>B16</v>
          </cell>
          <cell r="R714">
            <v>100</v>
          </cell>
          <cell r="S714" t="str">
            <v>JORDAN, NL</v>
          </cell>
        </row>
        <row r="715">
          <cell r="N715">
            <v>694</v>
          </cell>
          <cell r="O715" t="str">
            <v>CBEC CHEMIST</v>
          </cell>
          <cell r="P715" t="str">
            <v>Closed</v>
          </cell>
          <cell r="Q715" t="str">
            <v>B16</v>
          </cell>
          <cell r="R715">
            <v>100</v>
          </cell>
          <cell r="S715" t="str">
            <v>TALLEY, MR</v>
          </cell>
        </row>
        <row r="716">
          <cell r="N716">
            <v>701</v>
          </cell>
          <cell r="O716" t="str">
            <v>LOUISA OPER SUPT</v>
          </cell>
          <cell r="P716" t="str">
            <v>Closed</v>
          </cell>
          <cell r="Q716" t="str">
            <v>B16</v>
          </cell>
          <cell r="R716">
            <v>100</v>
          </cell>
          <cell r="S716" t="str">
            <v>VACANT</v>
          </cell>
        </row>
        <row r="717">
          <cell r="N717">
            <v>702</v>
          </cell>
          <cell r="O717" t="str">
            <v>LOUISA COAL SUPT</v>
          </cell>
          <cell r="P717" t="str">
            <v>Closed</v>
          </cell>
          <cell r="Q717" t="str">
            <v>B16</v>
          </cell>
          <cell r="R717">
            <v>100</v>
          </cell>
          <cell r="S717" t="str">
            <v>VACANT</v>
          </cell>
        </row>
        <row r="718">
          <cell r="N718">
            <v>703</v>
          </cell>
          <cell r="O718" t="str">
            <v>LOUISA MAINT SUPT</v>
          </cell>
          <cell r="P718" t="str">
            <v>Closed</v>
          </cell>
          <cell r="Q718" t="str">
            <v>B16</v>
          </cell>
          <cell r="R718">
            <v>100</v>
          </cell>
          <cell r="S718" t="str">
            <v>VACANT</v>
          </cell>
        </row>
        <row r="719">
          <cell r="N719">
            <v>704</v>
          </cell>
          <cell r="O719" t="str">
            <v>BUDGET LABOR CR</v>
          </cell>
          <cell r="P719" t="str">
            <v>Closed</v>
          </cell>
          <cell r="Q719" t="str">
            <v>B16</v>
          </cell>
          <cell r="R719">
            <v>100</v>
          </cell>
          <cell r="S719" t="str">
            <v>VACANT</v>
          </cell>
        </row>
        <row r="720">
          <cell r="N720">
            <v>705</v>
          </cell>
          <cell r="O720" t="str">
            <v>TECHNICAL SVC MREC</v>
          </cell>
          <cell r="P720" t="str">
            <v>Closed</v>
          </cell>
          <cell r="Q720" t="str">
            <v>B16</v>
          </cell>
          <cell r="R720">
            <v>100</v>
          </cell>
          <cell r="S720" t="str">
            <v>VACANT</v>
          </cell>
        </row>
        <row r="721">
          <cell r="N721">
            <v>711</v>
          </cell>
          <cell r="O721" t="str">
            <v>QCP OPERATIONS</v>
          </cell>
          <cell r="P721" t="str">
            <v>Closed</v>
          </cell>
          <cell r="Q721" t="str">
            <v>B16</v>
          </cell>
          <cell r="R721">
            <v>100</v>
          </cell>
          <cell r="S721" t="str">
            <v>VACANT</v>
          </cell>
        </row>
        <row r="722">
          <cell r="N722">
            <v>712</v>
          </cell>
          <cell r="O722" t="str">
            <v>QCP MAINTENANCE</v>
          </cell>
          <cell r="P722" t="str">
            <v>Closed</v>
          </cell>
          <cell r="Q722" t="str">
            <v>B16</v>
          </cell>
          <cell r="R722">
            <v>100</v>
          </cell>
          <cell r="S722" t="str">
            <v>CARLSON, JE</v>
          </cell>
        </row>
        <row r="723">
          <cell r="N723">
            <v>713</v>
          </cell>
          <cell r="O723" t="str">
            <v>QCP CHEMIST</v>
          </cell>
          <cell r="P723" t="str">
            <v>Closed</v>
          </cell>
          <cell r="Q723" t="str">
            <v>B16</v>
          </cell>
          <cell r="R723">
            <v>100</v>
          </cell>
          <cell r="S723" t="str">
            <v>ARNOLD, RL</v>
          </cell>
        </row>
        <row r="724">
          <cell r="N724">
            <v>714</v>
          </cell>
          <cell r="O724" t="str">
            <v>QCP ENGINEERING</v>
          </cell>
          <cell r="P724" t="str">
            <v>Closed</v>
          </cell>
          <cell r="Q724" t="str">
            <v>B16</v>
          </cell>
          <cell r="R724">
            <v>100</v>
          </cell>
          <cell r="S724" t="str">
            <v>VACANT</v>
          </cell>
        </row>
        <row r="725">
          <cell r="N725">
            <v>727</v>
          </cell>
          <cell r="O725" t="str">
            <v>COOPER PLANT</v>
          </cell>
          <cell r="P725" t="str">
            <v>Closed</v>
          </cell>
          <cell r="Q725" t="str">
            <v>B16</v>
          </cell>
          <cell r="R725">
            <v>100</v>
          </cell>
          <cell r="S725" t="str">
            <v>TUBBS, DC</v>
          </cell>
        </row>
        <row r="726">
          <cell r="N726">
            <v>740</v>
          </cell>
          <cell r="O726" t="str">
            <v>ELEC ENGINEERING</v>
          </cell>
          <cell r="P726" t="str">
            <v>Closed</v>
          </cell>
          <cell r="Q726" t="str">
            <v>B17</v>
          </cell>
          <cell r="R726">
            <v>100</v>
          </cell>
          <cell r="S726" t="str">
            <v>POLESKY, RW</v>
          </cell>
        </row>
        <row r="727">
          <cell r="N727">
            <v>741</v>
          </cell>
          <cell r="O727" t="str">
            <v>TRANS/DISTR PLANNING</v>
          </cell>
          <cell r="P727" t="str">
            <v>Closed</v>
          </cell>
          <cell r="Q727" t="str">
            <v>B17</v>
          </cell>
          <cell r="R727">
            <v>100</v>
          </cell>
          <cell r="S727" t="str">
            <v>MIELNIK, TC</v>
          </cell>
        </row>
        <row r="728">
          <cell r="N728">
            <v>742</v>
          </cell>
          <cell r="O728" t="str">
            <v>DELIVERY SERVICES</v>
          </cell>
          <cell r="P728" t="str">
            <v>Closed</v>
          </cell>
          <cell r="Q728" t="str">
            <v>B17</v>
          </cell>
          <cell r="R728">
            <v>100</v>
          </cell>
          <cell r="S728" t="str">
            <v>VACANT</v>
          </cell>
        </row>
        <row r="729">
          <cell r="N729">
            <v>743</v>
          </cell>
          <cell r="O729" t="str">
            <v>TRANS ENGINEERING</v>
          </cell>
          <cell r="P729" t="str">
            <v>Closed</v>
          </cell>
          <cell r="Q729" t="str">
            <v>B17</v>
          </cell>
          <cell r="R729">
            <v>100</v>
          </cell>
          <cell r="S729" t="str">
            <v>ALBERTSON, KT</v>
          </cell>
        </row>
        <row r="730">
          <cell r="N730">
            <v>745</v>
          </cell>
          <cell r="O730" t="str">
            <v>SUBSTATN ENGINEERING</v>
          </cell>
          <cell r="P730" t="str">
            <v>Closed</v>
          </cell>
          <cell r="Q730" t="str">
            <v>B17</v>
          </cell>
          <cell r="R730">
            <v>100</v>
          </cell>
          <cell r="S730" t="str">
            <v>HAACKE, SL</v>
          </cell>
        </row>
        <row r="731">
          <cell r="N731">
            <v>746</v>
          </cell>
          <cell r="O731" t="str">
            <v>ELEC STANDARDS</v>
          </cell>
          <cell r="P731" t="str">
            <v>Closed</v>
          </cell>
          <cell r="Q731" t="str">
            <v>B17</v>
          </cell>
          <cell r="R731">
            <v>100</v>
          </cell>
          <cell r="S731" t="str">
            <v>MACK, JE</v>
          </cell>
        </row>
        <row r="732">
          <cell r="N732">
            <v>748</v>
          </cell>
          <cell r="O732" t="str">
            <v>FIELD SERVICES</v>
          </cell>
          <cell r="P732" t="str">
            <v>Closed</v>
          </cell>
          <cell r="Q732" t="str">
            <v>B17</v>
          </cell>
          <cell r="R732">
            <v>100</v>
          </cell>
          <cell r="S732" t="str">
            <v>WAYTENICK, PL</v>
          </cell>
        </row>
        <row r="733">
          <cell r="N733">
            <v>752</v>
          </cell>
          <cell r="O733" t="str">
            <v>E-PROJECT ENGR SC</v>
          </cell>
          <cell r="P733" t="str">
            <v>Closed</v>
          </cell>
          <cell r="Q733" t="str">
            <v>B17</v>
          </cell>
          <cell r="R733">
            <v>100</v>
          </cell>
          <cell r="S733" t="str">
            <v>POLESKY, RW</v>
          </cell>
        </row>
        <row r="734">
          <cell r="N734">
            <v>759</v>
          </cell>
          <cell r="O734" t="str">
            <v>TRS CNST MATERIALS</v>
          </cell>
          <cell r="P734" t="str">
            <v>Closed</v>
          </cell>
          <cell r="Q734" t="str">
            <v>B17</v>
          </cell>
          <cell r="R734">
            <v>100</v>
          </cell>
          <cell r="S734" t="str">
            <v>POLESKY, RW</v>
          </cell>
        </row>
        <row r="735">
          <cell r="N735">
            <v>766</v>
          </cell>
          <cell r="O735" t="str">
            <v>EE EXP GAS</v>
          </cell>
          <cell r="P735" t="str">
            <v>Closed</v>
          </cell>
          <cell r="Q735" t="str">
            <v>B41</v>
          </cell>
          <cell r="R735">
            <v>100</v>
          </cell>
          <cell r="S735" t="str">
            <v>LEUTHAUSER, RA</v>
          </cell>
        </row>
        <row r="736">
          <cell r="N736">
            <v>767</v>
          </cell>
          <cell r="O736" t="str">
            <v>DEERE SR ENERGY CONS</v>
          </cell>
          <cell r="P736" t="str">
            <v>Closed</v>
          </cell>
          <cell r="Q736" t="str">
            <v>B41</v>
          </cell>
          <cell r="R736">
            <v>200</v>
          </cell>
          <cell r="S736" t="str">
            <v>GRAHAM, DL</v>
          </cell>
        </row>
        <row r="737">
          <cell r="N737">
            <v>768</v>
          </cell>
          <cell r="O737" t="str">
            <v>ECONOMIC DEV MGR</v>
          </cell>
          <cell r="P737" t="str">
            <v>Closed</v>
          </cell>
          <cell r="Q737" t="str">
            <v>B41</v>
          </cell>
          <cell r="R737">
            <v>100</v>
          </cell>
          <cell r="S737" t="str">
            <v>GRAHAM, DL</v>
          </cell>
        </row>
        <row r="738">
          <cell r="N738">
            <v>769</v>
          </cell>
          <cell r="O738" t="str">
            <v>EE EXP ELECTRIC</v>
          </cell>
          <cell r="P738" t="str">
            <v>Closed</v>
          </cell>
          <cell r="Q738" t="str">
            <v>B41</v>
          </cell>
          <cell r="R738">
            <v>100</v>
          </cell>
          <cell r="S738" t="str">
            <v>LEUTHAUSER, RA</v>
          </cell>
        </row>
        <row r="739">
          <cell r="N739">
            <v>770</v>
          </cell>
          <cell r="O739" t="str">
            <v>BUSINESS DEV/SUPP</v>
          </cell>
          <cell r="P739" t="str">
            <v>Closed</v>
          </cell>
          <cell r="Q739" t="str">
            <v>B08</v>
          </cell>
          <cell r="R739">
            <v>100</v>
          </cell>
          <cell r="S739" t="str">
            <v>DAFT, TA</v>
          </cell>
        </row>
        <row r="740">
          <cell r="N740">
            <v>771</v>
          </cell>
          <cell r="O740" t="str">
            <v>E-ACCOUNTING</v>
          </cell>
          <cell r="P740" t="str">
            <v>Closed</v>
          </cell>
          <cell r="Q740" t="str">
            <v>B12</v>
          </cell>
          <cell r="R740">
            <v>100</v>
          </cell>
          <cell r="S740" t="str">
            <v>SMITH, CJ</v>
          </cell>
        </row>
        <row r="741">
          <cell r="N741">
            <v>776</v>
          </cell>
          <cell r="O741" t="str">
            <v>IT UTIL COMM</v>
          </cell>
          <cell r="P741" t="str">
            <v>Closed</v>
          </cell>
          <cell r="Q741" t="str">
            <v>B00</v>
          </cell>
          <cell r="R741">
            <v>100</v>
          </cell>
          <cell r="S741" t="str">
            <v>HAMILTON, JE</v>
          </cell>
        </row>
        <row r="742">
          <cell r="N742">
            <v>781</v>
          </cell>
          <cell r="O742" t="str">
            <v>REGULATED PRICING</v>
          </cell>
          <cell r="P742" t="str">
            <v>Closed</v>
          </cell>
          <cell r="Q742" t="str">
            <v>B00</v>
          </cell>
          <cell r="R742">
            <v>100</v>
          </cell>
          <cell r="S742" t="str">
            <v>KUTSUNIS, DL</v>
          </cell>
        </row>
        <row r="743">
          <cell r="N743">
            <v>782</v>
          </cell>
          <cell r="O743" t="str">
            <v>REGULATORY AFFAIRS</v>
          </cell>
          <cell r="P743" t="str">
            <v>Closed</v>
          </cell>
          <cell r="Q743" t="str">
            <v>B00</v>
          </cell>
          <cell r="R743">
            <v>100</v>
          </cell>
          <cell r="S743" t="str">
            <v>WILSON, JE</v>
          </cell>
        </row>
        <row r="744">
          <cell r="N744">
            <v>785</v>
          </cell>
          <cell r="O744" t="str">
            <v>VP REGUL AFFAIRS</v>
          </cell>
          <cell r="P744" t="str">
            <v>Closed</v>
          </cell>
          <cell r="Q744" t="str">
            <v>B00</v>
          </cell>
          <cell r="R744">
            <v>100</v>
          </cell>
          <cell r="S744" t="str">
            <v>CZACHURA, NG</v>
          </cell>
        </row>
        <row r="745">
          <cell r="N745">
            <v>801</v>
          </cell>
          <cell r="O745" t="str">
            <v>ENGY DEL REL SVC</v>
          </cell>
          <cell r="P745" t="str">
            <v>Closed</v>
          </cell>
          <cell r="Q745" t="str">
            <v>B14</v>
          </cell>
          <cell r="R745">
            <v>200</v>
          </cell>
          <cell r="S745" t="str">
            <v>GRAHAM, DL</v>
          </cell>
        </row>
        <row r="746">
          <cell r="N746">
            <v>803</v>
          </cell>
          <cell r="O746" t="str">
            <v>DEL TRNG PROGRM SUPP</v>
          </cell>
          <cell r="P746" t="str">
            <v>Closed</v>
          </cell>
          <cell r="Q746" t="str">
            <v>B11</v>
          </cell>
          <cell r="R746">
            <v>100</v>
          </cell>
          <cell r="S746" t="str">
            <v>LOSE, JI</v>
          </cell>
        </row>
        <row r="747">
          <cell r="N747">
            <v>806</v>
          </cell>
          <cell r="O747" t="str">
            <v>PROGRAM &amp; RISK SUPPT</v>
          </cell>
          <cell r="P747" t="str">
            <v>Closed</v>
          </cell>
          <cell r="Q747" t="str">
            <v>B11</v>
          </cell>
          <cell r="R747">
            <v>100</v>
          </cell>
          <cell r="S747" t="str">
            <v>JOHNSTON, AJ</v>
          </cell>
        </row>
        <row r="748">
          <cell r="N748">
            <v>818</v>
          </cell>
          <cell r="O748" t="str">
            <v>DIST CONST-FD</v>
          </cell>
          <cell r="P748" t="str">
            <v>Closed</v>
          </cell>
          <cell r="Q748" t="str">
            <v>B11</v>
          </cell>
          <cell r="R748">
            <v>200</v>
          </cell>
          <cell r="S748" t="str">
            <v>BUDLER, TJ</v>
          </cell>
        </row>
        <row r="749">
          <cell r="N749">
            <v>819</v>
          </cell>
          <cell r="O749" t="str">
            <v>DIST CONST-CB/RO</v>
          </cell>
          <cell r="P749" t="str">
            <v>Closed</v>
          </cell>
          <cell r="Q749" t="str">
            <v>B11</v>
          </cell>
          <cell r="R749">
            <v>200</v>
          </cell>
          <cell r="S749" t="str">
            <v>BUDLER, TJ</v>
          </cell>
        </row>
        <row r="750">
          <cell r="N750">
            <v>821</v>
          </cell>
          <cell r="O750" t="str">
            <v>DIST CONST-DM SO</v>
          </cell>
          <cell r="P750" t="str">
            <v>Closed</v>
          </cell>
          <cell r="Q750" t="str">
            <v>B11</v>
          </cell>
          <cell r="R750">
            <v>200</v>
          </cell>
          <cell r="S750" t="str">
            <v>WEEKS, MS</v>
          </cell>
        </row>
        <row r="751">
          <cell r="N751">
            <v>823</v>
          </cell>
          <cell r="O751" t="str">
            <v>DIST CONST-WAT</v>
          </cell>
          <cell r="P751" t="str">
            <v>Closed</v>
          </cell>
          <cell r="Q751" t="str">
            <v>B11</v>
          </cell>
          <cell r="R751">
            <v>200</v>
          </cell>
          <cell r="S751" t="str">
            <v>PADLEY, TH</v>
          </cell>
        </row>
        <row r="752">
          <cell r="N752">
            <v>830</v>
          </cell>
          <cell r="O752" t="str">
            <v>DIST OPER</v>
          </cell>
          <cell r="P752" t="str">
            <v>Closed</v>
          </cell>
          <cell r="Q752" t="str">
            <v>B11</v>
          </cell>
          <cell r="R752">
            <v>100</v>
          </cell>
          <cell r="S752" t="str">
            <v>NIBAUR, ME</v>
          </cell>
        </row>
        <row r="753">
          <cell r="N753">
            <v>840</v>
          </cell>
          <cell r="O753" t="str">
            <v>DIST O&amp;M-IC</v>
          </cell>
          <cell r="P753" t="str">
            <v>Closed</v>
          </cell>
          <cell r="Q753" t="str">
            <v>B11</v>
          </cell>
          <cell r="R753">
            <v>200</v>
          </cell>
          <cell r="S753" t="str">
            <v>ARENS, DR</v>
          </cell>
        </row>
        <row r="754">
          <cell r="N754">
            <v>841</v>
          </cell>
          <cell r="O754" t="str">
            <v>DIST O&amp;M-CR</v>
          </cell>
          <cell r="P754" t="str">
            <v>Closed</v>
          </cell>
          <cell r="Q754" t="str">
            <v>B13</v>
          </cell>
          <cell r="R754">
            <v>200</v>
          </cell>
          <cell r="S754" t="str">
            <v>ARENS, DR</v>
          </cell>
        </row>
        <row r="755">
          <cell r="N755">
            <v>855</v>
          </cell>
          <cell r="O755" t="str">
            <v>MEASURE/REG</v>
          </cell>
          <cell r="P755" t="str">
            <v>Closed</v>
          </cell>
          <cell r="Q755" t="str">
            <v>B11</v>
          </cell>
          <cell r="R755">
            <v>100</v>
          </cell>
          <cell r="S755" t="str">
            <v>HUBERT, WR</v>
          </cell>
        </row>
        <row r="756">
          <cell r="N756">
            <v>860</v>
          </cell>
          <cell r="O756" t="str">
            <v>MATRLS/FLEET</v>
          </cell>
          <cell r="P756" t="str">
            <v>Closed</v>
          </cell>
          <cell r="Q756" t="str">
            <v>B11</v>
          </cell>
          <cell r="R756">
            <v>100</v>
          </cell>
          <cell r="S756" t="str">
            <v>VACANT</v>
          </cell>
        </row>
        <row r="757">
          <cell r="N757">
            <v>871</v>
          </cell>
          <cell r="O757" t="str">
            <v>ENERGY CNSLT-DM</v>
          </cell>
          <cell r="P757" t="str">
            <v>Closed</v>
          </cell>
          <cell r="Q757" t="str">
            <v>B11</v>
          </cell>
          <cell r="R757">
            <v>100</v>
          </cell>
          <cell r="S757" t="str">
            <v>MORRISON, SL</v>
          </cell>
        </row>
        <row r="758">
          <cell r="N758">
            <v>881</v>
          </cell>
          <cell r="O758" t="str">
            <v>SUPPLY SAFETY</v>
          </cell>
          <cell r="P758" t="str">
            <v>Closed</v>
          </cell>
          <cell r="Q758" t="str">
            <v>B16</v>
          </cell>
          <cell r="R758">
            <v>100</v>
          </cell>
          <cell r="S758" t="str">
            <v>GEHRINGER, MA</v>
          </cell>
        </row>
        <row r="759">
          <cell r="N759">
            <v>882</v>
          </cell>
          <cell r="O759" t="str">
            <v>DELIVERY SAFETY</v>
          </cell>
          <cell r="P759" t="str">
            <v>Closed</v>
          </cell>
          <cell r="Q759" t="str">
            <v>B10</v>
          </cell>
          <cell r="R759">
            <v>100</v>
          </cell>
          <cell r="S759" t="str">
            <v>GEHRINGER, MA</v>
          </cell>
        </row>
        <row r="760">
          <cell r="N760">
            <v>883</v>
          </cell>
          <cell r="O760" t="str">
            <v>TRAINING &amp; SUPPT</v>
          </cell>
          <cell r="P760" t="str">
            <v>Closed</v>
          </cell>
          <cell r="Q760" t="str">
            <v>B16</v>
          </cell>
          <cell r="R760">
            <v>100</v>
          </cell>
          <cell r="S760" t="str">
            <v>ZEECE, EJ</v>
          </cell>
        </row>
        <row r="761">
          <cell r="N761">
            <v>901</v>
          </cell>
          <cell r="O761" t="str">
            <v>ELECTRIC REVENUE</v>
          </cell>
          <cell r="P761" t="str">
            <v>Closed</v>
          </cell>
          <cell r="Q761" t="str">
            <v>B01</v>
          </cell>
          <cell r="R761">
            <v>100</v>
          </cell>
          <cell r="S761" t="str">
            <v>VACANT</v>
          </cell>
        </row>
        <row r="762">
          <cell r="N762">
            <v>902</v>
          </cell>
          <cell r="O762" t="str">
            <v>E-DISTRIBUTION</v>
          </cell>
          <cell r="P762" t="str">
            <v>Closed</v>
          </cell>
          <cell r="Q762" t="str">
            <v>B42</v>
          </cell>
          <cell r="R762">
            <v>100</v>
          </cell>
          <cell r="S762" t="str">
            <v>VACANT</v>
          </cell>
        </row>
        <row r="763">
          <cell r="N763">
            <v>903</v>
          </cell>
          <cell r="O763" t="str">
            <v>E-SIOUX CITY DIST</v>
          </cell>
          <cell r="P763" t="str">
            <v>Closed</v>
          </cell>
          <cell r="Q763" t="str">
            <v>B42</v>
          </cell>
          <cell r="R763">
            <v>200</v>
          </cell>
          <cell r="S763" t="str">
            <v>VACANT</v>
          </cell>
        </row>
        <row r="764">
          <cell r="N764">
            <v>904</v>
          </cell>
          <cell r="O764" t="str">
            <v>E-DES MOINES DIST</v>
          </cell>
          <cell r="P764" t="str">
            <v>Closed</v>
          </cell>
          <cell r="Q764" t="str">
            <v>B42</v>
          </cell>
          <cell r="R764">
            <v>200</v>
          </cell>
          <cell r="S764" t="str">
            <v>VACANT</v>
          </cell>
        </row>
        <row r="765">
          <cell r="N765">
            <v>905</v>
          </cell>
          <cell r="O765" t="str">
            <v>E-WATERLOO DIST</v>
          </cell>
          <cell r="P765" t="str">
            <v>Closed</v>
          </cell>
          <cell r="Q765" t="str">
            <v>B42</v>
          </cell>
          <cell r="R765">
            <v>200</v>
          </cell>
          <cell r="S765" t="str">
            <v>VACANT</v>
          </cell>
        </row>
        <row r="766">
          <cell r="N766">
            <v>906</v>
          </cell>
          <cell r="O766" t="str">
            <v>E-QUAD CITY DIST</v>
          </cell>
          <cell r="P766" t="str">
            <v>Closed</v>
          </cell>
          <cell r="Q766" t="str">
            <v>B42</v>
          </cell>
          <cell r="R766">
            <v>100</v>
          </cell>
          <cell r="S766" t="str">
            <v>VACANT</v>
          </cell>
        </row>
        <row r="767">
          <cell r="N767">
            <v>908</v>
          </cell>
          <cell r="O767" t="str">
            <v>ENERGY TRADING REV</v>
          </cell>
          <cell r="P767" t="str">
            <v>Closed</v>
          </cell>
          <cell r="Q767" t="str">
            <v>B08</v>
          </cell>
          <cell r="R767">
            <v>100</v>
          </cell>
          <cell r="S767" t="str">
            <v>VACANT</v>
          </cell>
        </row>
        <row r="768">
          <cell r="N768">
            <v>912</v>
          </cell>
          <cell r="O768" t="str">
            <v>ELE ENGY DEL</v>
          </cell>
          <cell r="P768" t="str">
            <v>Closed</v>
          </cell>
          <cell r="Q768" t="str">
            <v>B12</v>
          </cell>
          <cell r="R768">
            <v>100</v>
          </cell>
          <cell r="S768" t="str">
            <v>VACANT</v>
          </cell>
        </row>
        <row r="769">
          <cell r="N769">
            <v>913</v>
          </cell>
          <cell r="O769" t="str">
            <v>GAS ENGY DEL</v>
          </cell>
          <cell r="P769" t="str">
            <v>Closed</v>
          </cell>
          <cell r="Q769" t="str">
            <v>B13</v>
          </cell>
          <cell r="R769">
            <v>100</v>
          </cell>
          <cell r="S769" t="str">
            <v>VACANT</v>
          </cell>
        </row>
        <row r="770">
          <cell r="N770">
            <v>915</v>
          </cell>
          <cell r="O770" t="str">
            <v>E-GEN &amp; TRANS</v>
          </cell>
          <cell r="P770" t="str">
            <v>Closed</v>
          </cell>
          <cell r="Q770" t="str">
            <v>B16</v>
          </cell>
          <cell r="R770">
            <v>100</v>
          </cell>
          <cell r="S770" t="str">
            <v>VACANT</v>
          </cell>
        </row>
        <row r="771">
          <cell r="N771">
            <v>919</v>
          </cell>
          <cell r="O771" t="str">
            <v>E-UNBILLED REVENUE</v>
          </cell>
          <cell r="P771" t="str">
            <v>Closed</v>
          </cell>
          <cell r="Q771" t="str">
            <v>B42</v>
          </cell>
          <cell r="R771">
            <v>100</v>
          </cell>
          <cell r="S771" t="str">
            <v>VACANT</v>
          </cell>
        </row>
        <row r="772">
          <cell r="N772">
            <v>920</v>
          </cell>
          <cell r="O772" t="str">
            <v>G-REVENUE</v>
          </cell>
          <cell r="P772" t="str">
            <v>Closed</v>
          </cell>
          <cell r="Q772" t="str">
            <v>B43</v>
          </cell>
          <cell r="R772">
            <v>100</v>
          </cell>
          <cell r="S772" t="str">
            <v>VACANT</v>
          </cell>
        </row>
        <row r="773">
          <cell r="N773">
            <v>921</v>
          </cell>
          <cell r="O773" t="str">
            <v>G-SIOUXLAND DIST</v>
          </cell>
          <cell r="P773" t="str">
            <v>Closed</v>
          </cell>
          <cell r="Q773" t="str">
            <v>B43</v>
          </cell>
          <cell r="R773">
            <v>100</v>
          </cell>
          <cell r="S773" t="str">
            <v>VACANT</v>
          </cell>
        </row>
        <row r="774">
          <cell r="N774">
            <v>922</v>
          </cell>
          <cell r="O774" t="str">
            <v>G-LOESS HILLS DIST</v>
          </cell>
          <cell r="P774" t="str">
            <v>Closed</v>
          </cell>
          <cell r="Q774" t="str">
            <v>B43</v>
          </cell>
          <cell r="R774">
            <v>200</v>
          </cell>
          <cell r="S774" t="str">
            <v>VACANT</v>
          </cell>
        </row>
        <row r="775">
          <cell r="N775">
            <v>923</v>
          </cell>
          <cell r="O775" t="str">
            <v>G-CED VALLEY DIST</v>
          </cell>
          <cell r="P775" t="str">
            <v>Closed</v>
          </cell>
          <cell r="Q775" t="str">
            <v>B43</v>
          </cell>
          <cell r="R775">
            <v>200</v>
          </cell>
          <cell r="S775" t="str">
            <v>VACANT</v>
          </cell>
        </row>
        <row r="776">
          <cell r="N776">
            <v>924</v>
          </cell>
          <cell r="O776" t="str">
            <v>G-MISS VALLEY DIST</v>
          </cell>
          <cell r="P776" t="str">
            <v>Closed</v>
          </cell>
          <cell r="Q776" t="str">
            <v>B43</v>
          </cell>
          <cell r="R776">
            <v>100</v>
          </cell>
          <cell r="S776" t="str">
            <v>VACANT</v>
          </cell>
        </row>
        <row r="777">
          <cell r="N777">
            <v>929</v>
          </cell>
          <cell r="O777" t="str">
            <v>G-UNBILLED REV</v>
          </cell>
          <cell r="P777" t="str">
            <v>Closed</v>
          </cell>
          <cell r="Q777" t="str">
            <v>B43</v>
          </cell>
          <cell r="R777">
            <v>100</v>
          </cell>
          <cell r="S777" t="str">
            <v>VACANT</v>
          </cell>
        </row>
        <row r="778">
          <cell r="N778">
            <v>930</v>
          </cell>
          <cell r="O778" t="str">
            <v>APPLIANCE SERV REV</v>
          </cell>
          <cell r="P778" t="str">
            <v>Closed</v>
          </cell>
          <cell r="Q778" t="str">
            <v>B30</v>
          </cell>
          <cell r="R778">
            <v>100</v>
          </cell>
          <cell r="S778" t="str">
            <v>VACANT</v>
          </cell>
        </row>
        <row r="779">
          <cell r="N779">
            <v>934</v>
          </cell>
          <cell r="O779" t="str">
            <v>REG ELEC MKT/SALES</v>
          </cell>
          <cell r="P779" t="str">
            <v>Closed</v>
          </cell>
          <cell r="Q779" t="str">
            <v>B34</v>
          </cell>
          <cell r="R779">
            <v>100</v>
          </cell>
          <cell r="S779" t="str">
            <v>KELLEHER, JP</v>
          </cell>
        </row>
        <row r="780">
          <cell r="N780">
            <v>940</v>
          </cell>
          <cell r="O780" t="str">
            <v>RETAIL COMPANY</v>
          </cell>
          <cell r="P780" t="str">
            <v>Closed</v>
          </cell>
          <cell r="Q780" t="str">
            <v>B40</v>
          </cell>
          <cell r="R780">
            <v>100</v>
          </cell>
          <cell r="S780" t="str">
            <v>VACANT</v>
          </cell>
        </row>
        <row r="781">
          <cell r="N781">
            <v>942</v>
          </cell>
          <cell r="O781" t="str">
            <v>ELEC MARKETING</v>
          </cell>
          <cell r="P781" t="str">
            <v>Closed</v>
          </cell>
          <cell r="Q781" t="str">
            <v>B42</v>
          </cell>
          <cell r="R781">
            <v>100</v>
          </cell>
          <cell r="S781" t="str">
            <v>VACANT</v>
          </cell>
        </row>
        <row r="782">
          <cell r="N782">
            <v>943</v>
          </cell>
          <cell r="O782" t="str">
            <v>GAS MARKETING</v>
          </cell>
          <cell r="P782" t="str">
            <v>Closed</v>
          </cell>
          <cell r="Q782" t="str">
            <v>B43</v>
          </cell>
          <cell r="R782">
            <v>100</v>
          </cell>
          <cell r="S782" t="str">
            <v>VACANT</v>
          </cell>
        </row>
        <row r="783">
          <cell r="N783">
            <v>952</v>
          </cell>
          <cell r="O783" t="str">
            <v>GAS FINANCIAL</v>
          </cell>
          <cell r="P783" t="str">
            <v>Closed</v>
          </cell>
          <cell r="Q783" t="str">
            <v>B13</v>
          </cell>
          <cell r="R783">
            <v>100</v>
          </cell>
          <cell r="S783" t="str">
            <v>VACANT</v>
          </cell>
        </row>
        <row r="784">
          <cell r="N784">
            <v>961</v>
          </cell>
          <cell r="O784" t="str">
            <v>E-PROPERTY</v>
          </cell>
          <cell r="P784" t="str">
            <v>Closed</v>
          </cell>
          <cell r="Q784" t="str">
            <v>B01</v>
          </cell>
          <cell r="R784">
            <v>100</v>
          </cell>
          <cell r="S784" t="str">
            <v>VACANT</v>
          </cell>
        </row>
        <row r="785">
          <cell r="N785">
            <v>962</v>
          </cell>
          <cell r="O785" t="str">
            <v>G-PROPERTY</v>
          </cell>
          <cell r="P785" t="str">
            <v>Closed</v>
          </cell>
          <cell r="Q785" t="str">
            <v>B13</v>
          </cell>
          <cell r="R785">
            <v>100</v>
          </cell>
          <cell r="S785" t="str">
            <v>VACANT</v>
          </cell>
        </row>
        <row r="786">
          <cell r="N786">
            <v>970</v>
          </cell>
          <cell r="O786" t="str">
            <v>SIOUXLAND ELECTRIC</v>
          </cell>
          <cell r="P786" t="str">
            <v>Closed</v>
          </cell>
          <cell r="Q786" t="str">
            <v>B42</v>
          </cell>
          <cell r="R786">
            <v>200</v>
          </cell>
          <cell r="S786" t="str">
            <v>VACANT</v>
          </cell>
        </row>
        <row r="787">
          <cell r="N787">
            <v>971</v>
          </cell>
          <cell r="O787" t="str">
            <v>SIOUX CITY ELECTRIC</v>
          </cell>
          <cell r="P787" t="str">
            <v>Closed</v>
          </cell>
          <cell r="Q787" t="str">
            <v>B42</v>
          </cell>
          <cell r="R787">
            <v>200</v>
          </cell>
          <cell r="S787" t="str">
            <v>VACANT</v>
          </cell>
        </row>
        <row r="788">
          <cell r="N788">
            <v>972</v>
          </cell>
          <cell r="O788" t="str">
            <v>DES MOINES ELECTRIC</v>
          </cell>
          <cell r="P788" t="str">
            <v>Closed</v>
          </cell>
          <cell r="Q788" t="str">
            <v>B42</v>
          </cell>
          <cell r="R788">
            <v>200</v>
          </cell>
          <cell r="S788" t="str">
            <v>VACANT</v>
          </cell>
        </row>
        <row r="789">
          <cell r="N789">
            <v>973</v>
          </cell>
          <cell r="O789" t="str">
            <v>CEDAR VALLEY ELECT</v>
          </cell>
          <cell r="P789" t="str">
            <v>Closed</v>
          </cell>
          <cell r="Q789" t="str">
            <v>B42</v>
          </cell>
          <cell r="R789">
            <v>200</v>
          </cell>
          <cell r="S789" t="str">
            <v>VACANT</v>
          </cell>
        </row>
        <row r="790">
          <cell r="N790">
            <v>974</v>
          </cell>
          <cell r="O790" t="str">
            <v>QUAD CITIES ELECTRIC</v>
          </cell>
          <cell r="P790" t="str">
            <v>Closed</v>
          </cell>
          <cell r="Q790" t="str">
            <v>B42</v>
          </cell>
          <cell r="R790">
            <v>300</v>
          </cell>
          <cell r="S790" t="str">
            <v>VACANT</v>
          </cell>
        </row>
        <row r="791">
          <cell r="N791">
            <v>975</v>
          </cell>
          <cell r="O791" t="str">
            <v>SIOUXLAND GAS</v>
          </cell>
          <cell r="P791" t="str">
            <v>Closed</v>
          </cell>
          <cell r="Q791" t="str">
            <v>B43</v>
          </cell>
          <cell r="R791">
            <v>400</v>
          </cell>
          <cell r="S791" t="str">
            <v>VACANT</v>
          </cell>
        </row>
        <row r="792">
          <cell r="N792">
            <v>976</v>
          </cell>
          <cell r="O792" t="str">
            <v>SIOUX CITY GAS</v>
          </cell>
          <cell r="P792" t="str">
            <v>Closed</v>
          </cell>
          <cell r="Q792" t="str">
            <v>B43</v>
          </cell>
          <cell r="R792">
            <v>200</v>
          </cell>
          <cell r="S792" t="str">
            <v>VACANT</v>
          </cell>
        </row>
        <row r="793">
          <cell r="N793">
            <v>977</v>
          </cell>
          <cell r="O793" t="str">
            <v>DES MOINES GAS</v>
          </cell>
          <cell r="P793" t="str">
            <v>Closed</v>
          </cell>
          <cell r="Q793" t="str">
            <v>B43</v>
          </cell>
          <cell r="R793">
            <v>200</v>
          </cell>
          <cell r="S793" t="str">
            <v>VACANT</v>
          </cell>
        </row>
        <row r="794">
          <cell r="N794">
            <v>978</v>
          </cell>
          <cell r="O794" t="str">
            <v>CEDAR VALLEY GAS</v>
          </cell>
          <cell r="P794" t="str">
            <v>Closed</v>
          </cell>
          <cell r="Q794" t="str">
            <v>B43</v>
          </cell>
          <cell r="R794">
            <v>200</v>
          </cell>
          <cell r="S794" t="str">
            <v>VACANT</v>
          </cell>
        </row>
        <row r="795">
          <cell r="N795">
            <v>979</v>
          </cell>
          <cell r="O795" t="str">
            <v>QUAD CITIES GAS</v>
          </cell>
          <cell r="P795" t="str">
            <v>Closed</v>
          </cell>
          <cell r="Q795" t="str">
            <v>B43</v>
          </cell>
          <cell r="R795">
            <v>200</v>
          </cell>
          <cell r="S795" t="str">
            <v>VACANT</v>
          </cell>
        </row>
        <row r="796">
          <cell r="N796">
            <v>990</v>
          </cell>
          <cell r="O796" t="str">
            <v>CORPORATE SVCS</v>
          </cell>
          <cell r="P796" t="str">
            <v>Closed</v>
          </cell>
          <cell r="Q796" t="str">
            <v>B90</v>
          </cell>
          <cell r="R796">
            <v>100</v>
          </cell>
          <cell r="S796" t="str">
            <v>VACANT</v>
          </cell>
        </row>
        <row r="797">
          <cell r="N797">
            <v>992</v>
          </cell>
          <cell r="O797" t="str">
            <v>SC DIST GARAGE</v>
          </cell>
          <cell r="P797" t="str">
            <v>Closed</v>
          </cell>
          <cell r="Q797" t="str">
            <v>B00</v>
          </cell>
          <cell r="R797">
            <v>100</v>
          </cell>
          <cell r="S797" t="str">
            <v>NONE</v>
          </cell>
        </row>
        <row r="798">
          <cell r="N798">
            <v>993</v>
          </cell>
          <cell r="O798" t="str">
            <v>WL DIST GARAGE</v>
          </cell>
          <cell r="P798" t="str">
            <v>Closed</v>
          </cell>
          <cell r="Q798" t="str">
            <v>B00</v>
          </cell>
          <cell r="R798">
            <v>100</v>
          </cell>
          <cell r="S798" t="str">
            <v>NONE</v>
          </cell>
        </row>
        <row r="799">
          <cell r="N799">
            <v>994</v>
          </cell>
          <cell r="O799" t="str">
            <v>QC DIST GARAGE</v>
          </cell>
          <cell r="P799" t="str">
            <v>Closed</v>
          </cell>
          <cell r="Q799" t="str">
            <v>B00</v>
          </cell>
          <cell r="R799">
            <v>100</v>
          </cell>
          <cell r="S799" t="str">
            <v>NONE</v>
          </cell>
        </row>
        <row r="800">
          <cell r="N800">
            <v>995</v>
          </cell>
          <cell r="O800" t="str">
            <v>CED VAL GARAGE</v>
          </cell>
          <cell r="P800" t="str">
            <v>Closed</v>
          </cell>
          <cell r="Q800" t="str">
            <v>B00</v>
          </cell>
          <cell r="R800">
            <v>100</v>
          </cell>
          <cell r="S800" t="str">
            <v>NONE</v>
          </cell>
        </row>
        <row r="801">
          <cell r="N801">
            <v>996</v>
          </cell>
          <cell r="O801" t="str">
            <v>LOESS HILLS GAR</v>
          </cell>
          <cell r="P801" t="str">
            <v>Closed</v>
          </cell>
          <cell r="Q801" t="str">
            <v>B00</v>
          </cell>
          <cell r="R801">
            <v>100</v>
          </cell>
          <cell r="S801" t="str">
            <v>NONE</v>
          </cell>
        </row>
        <row r="802">
          <cell r="N802">
            <v>997</v>
          </cell>
          <cell r="O802" t="str">
            <v>MISS VAL GARAGE</v>
          </cell>
          <cell r="P802" t="str">
            <v>Closed</v>
          </cell>
          <cell r="Q802" t="str">
            <v>B00</v>
          </cell>
          <cell r="R802">
            <v>100</v>
          </cell>
          <cell r="S802" t="str">
            <v>NONE</v>
          </cell>
        </row>
        <row r="803">
          <cell r="N803">
            <v>998</v>
          </cell>
          <cell r="O803" t="str">
            <v>SIOUXLAND GARAGE</v>
          </cell>
          <cell r="P803" t="str">
            <v>Closed</v>
          </cell>
          <cell r="Q803" t="str">
            <v>B00</v>
          </cell>
          <cell r="R803">
            <v>100</v>
          </cell>
          <cell r="S803" t="str">
            <v>NONE</v>
          </cell>
        </row>
      </sheetData>
      <sheetData sheetId="1"/>
      <sheetData sheetId="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Notes"/>
      <sheetName val="Combined Revenue"/>
      <sheetName val="Rvenue&amp;Tax"/>
      <sheetName val="RES &amp; GL Revenue"/>
      <sheetName val="RSH Revenue"/>
      <sheetName val="Trans Taxes"/>
      <sheetName val="GG Revenue"/>
      <sheetName val="GG C&amp;I splits"/>
      <sheetName val="WilmTax"/>
      <sheetName val="Rate Block Splits"/>
      <sheetName val="Rates"/>
      <sheetName val="BudgetSales"/>
      <sheetName val="ConsolSalesForecast"/>
      <sheetName val="History &amp; Forecast"/>
      <sheetName val="Customers"/>
      <sheetName val="LgCustomers"/>
      <sheetName val="Unbilled"/>
      <sheetName val="Chart1"/>
      <sheetName val="Chart2"/>
      <sheetName val="Chart2a"/>
      <sheetName val="Chart3"/>
      <sheetName val="Chart4"/>
      <sheetName val="Chart4a"/>
      <sheetName val="Chart5"/>
      <sheetName val="Chart6"/>
      <sheetName val="Chart7"/>
      <sheetName val="Chart8"/>
      <sheetName val="Chart1,2 &amp; 4 data"/>
      <sheetName val="Chart3 &amp; 5 data"/>
      <sheetName val="Chart6-8 data"/>
      <sheetName val="Graph"/>
      <sheetName val="RevComps"/>
      <sheetName val="RevComps (2)"/>
      <sheetName val="ChartA"/>
      <sheetName val="ChartB"/>
      <sheetName val="ChartC"/>
      <sheetName val="2000Sales"/>
      <sheetName val="kWh-Mcf"/>
      <sheetName val="O&amp;M per cust-CPD"/>
      <sheetName val="LEGAL ENTITY SUMMARY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96">
          <cell r="B96">
            <v>38353</v>
          </cell>
          <cell r="C96">
            <v>6.9103000000000003</v>
          </cell>
        </row>
        <row r="97">
          <cell r="B97">
            <v>38384</v>
          </cell>
          <cell r="C97">
            <v>6.7782999999999998</v>
          </cell>
        </row>
        <row r="98">
          <cell r="B98">
            <v>38412</v>
          </cell>
          <cell r="C98">
            <v>7.0305999999999997</v>
          </cell>
        </row>
        <row r="99">
          <cell r="B99">
            <v>38443</v>
          </cell>
          <cell r="C99">
            <v>7.1192000000000002</v>
          </cell>
        </row>
        <row r="100">
          <cell r="B100">
            <v>38473</v>
          </cell>
          <cell r="C100">
            <v>6.4542999999999999</v>
          </cell>
        </row>
        <row r="101">
          <cell r="B101">
            <v>38504</v>
          </cell>
          <cell r="C101">
            <v>6.0772000000000004</v>
          </cell>
        </row>
        <row r="102">
          <cell r="B102">
            <v>38534</v>
          </cell>
          <cell r="C102">
            <v>6.1077000000000004</v>
          </cell>
        </row>
        <row r="103">
          <cell r="B103">
            <v>38565</v>
          </cell>
          <cell r="C103">
            <v>6.2251000000000003</v>
          </cell>
        </row>
        <row r="104">
          <cell r="B104">
            <v>38596</v>
          </cell>
          <cell r="C104">
            <v>7.0206999999999997</v>
          </cell>
        </row>
        <row r="105">
          <cell r="B105">
            <v>38626</v>
          </cell>
          <cell r="C105">
            <v>10.5701</v>
          </cell>
        </row>
        <row r="106">
          <cell r="B106">
            <v>38657</v>
          </cell>
          <cell r="C106">
            <v>12.042</v>
          </cell>
        </row>
        <row r="107">
          <cell r="B107">
            <v>38687</v>
          </cell>
          <cell r="C107">
            <v>11.069000000000001</v>
          </cell>
        </row>
        <row r="108">
          <cell r="B108">
            <v>38718</v>
          </cell>
          <cell r="C108">
            <v>10.820399999999999</v>
          </cell>
        </row>
        <row r="109">
          <cell r="B109">
            <v>38749</v>
          </cell>
          <cell r="C109">
            <v>9.9863999999999997</v>
          </cell>
        </row>
        <row r="110">
          <cell r="B110">
            <v>38777</v>
          </cell>
          <cell r="C110">
            <v>12.1105</v>
          </cell>
        </row>
        <row r="111">
          <cell r="B111">
            <v>38808</v>
          </cell>
          <cell r="C111">
            <v>10.4755</v>
          </cell>
        </row>
        <row r="112">
          <cell r="B112">
            <v>38838</v>
          </cell>
          <cell r="C112">
            <v>8.9533000000000005</v>
          </cell>
        </row>
        <row r="113">
          <cell r="B113">
            <v>38869</v>
          </cell>
          <cell r="C113">
            <v>8.7004999999999999</v>
          </cell>
        </row>
        <row r="114">
          <cell r="B114">
            <v>38899</v>
          </cell>
          <cell r="C114">
            <v>8.3070000000000004</v>
          </cell>
        </row>
        <row r="115">
          <cell r="B115">
            <v>38930</v>
          </cell>
          <cell r="C115">
            <v>9.6660000000000004</v>
          </cell>
        </row>
        <row r="116">
          <cell r="B116">
            <v>38961</v>
          </cell>
          <cell r="C116">
            <v>10.737299999999999</v>
          </cell>
        </row>
        <row r="117">
          <cell r="B117">
            <v>38991</v>
          </cell>
          <cell r="C117">
            <v>9.7626000000000008</v>
          </cell>
        </row>
        <row r="118">
          <cell r="B118">
            <v>39022</v>
          </cell>
          <cell r="C118">
            <v>9.4421999999999997</v>
          </cell>
        </row>
        <row r="119">
          <cell r="B119">
            <v>39052</v>
          </cell>
          <cell r="C119">
            <v>9.2276000000000007</v>
          </cell>
        </row>
        <row r="120">
          <cell r="B120">
            <v>39083</v>
          </cell>
          <cell r="C120">
            <v>9.4620999999999995</v>
          </cell>
        </row>
        <row r="121">
          <cell r="B121">
            <v>39114</v>
          </cell>
          <cell r="C121">
            <v>9.2688000000000006</v>
          </cell>
        </row>
        <row r="122">
          <cell r="B122">
            <v>39142</v>
          </cell>
          <cell r="C122">
            <v>9.3672000000000004</v>
          </cell>
        </row>
        <row r="123">
          <cell r="B123">
            <v>39173</v>
          </cell>
          <cell r="C123">
            <v>8.9056999999999995</v>
          </cell>
        </row>
        <row r="124">
          <cell r="B124">
            <v>39203</v>
          </cell>
          <cell r="C124">
            <v>8.4395000000000007</v>
          </cell>
        </row>
        <row r="125">
          <cell r="B125">
            <v>39234</v>
          </cell>
          <cell r="C125">
            <v>8.5990000000000002</v>
          </cell>
        </row>
        <row r="126">
          <cell r="B126">
            <v>39264</v>
          </cell>
          <cell r="C126">
            <v>8.7819000000000003</v>
          </cell>
        </row>
        <row r="127">
          <cell r="B127">
            <v>39295</v>
          </cell>
          <cell r="C127">
            <v>8.1499000000000006</v>
          </cell>
        </row>
        <row r="128">
          <cell r="B128">
            <v>39326</v>
          </cell>
          <cell r="C128">
            <v>8.0441000000000003</v>
          </cell>
        </row>
        <row r="129">
          <cell r="B129">
            <v>39356</v>
          </cell>
          <cell r="C129">
            <v>8.7649000000000008</v>
          </cell>
        </row>
        <row r="130">
          <cell r="B130">
            <v>39387</v>
          </cell>
          <cell r="C130">
            <v>9.4421999999999997</v>
          </cell>
        </row>
        <row r="131">
          <cell r="B131">
            <v>39417</v>
          </cell>
          <cell r="C131">
            <v>9.2276000000000007</v>
          </cell>
        </row>
        <row r="132">
          <cell r="B132">
            <v>39448</v>
          </cell>
          <cell r="C132">
            <v>9.4620999999999995</v>
          </cell>
        </row>
        <row r="133">
          <cell r="B133">
            <v>39479</v>
          </cell>
          <cell r="C133">
            <v>9.2688000000000006</v>
          </cell>
        </row>
        <row r="134">
          <cell r="B134">
            <v>39508</v>
          </cell>
          <cell r="C134">
            <v>9.3672000000000004</v>
          </cell>
        </row>
        <row r="135">
          <cell r="B135">
            <v>39539</v>
          </cell>
          <cell r="C135">
            <v>8.9056999999999995</v>
          </cell>
        </row>
        <row r="136">
          <cell r="B136">
            <v>39569</v>
          </cell>
          <cell r="C136">
            <v>8.4395000000000007</v>
          </cell>
        </row>
        <row r="137">
          <cell r="B137">
            <v>39600</v>
          </cell>
          <cell r="C137">
            <v>8.5990000000000002</v>
          </cell>
        </row>
        <row r="138">
          <cell r="B138">
            <v>39630</v>
          </cell>
          <cell r="C138">
            <v>8.7819000000000003</v>
          </cell>
        </row>
        <row r="139">
          <cell r="B139">
            <v>39661</v>
          </cell>
          <cell r="C139">
            <v>8.1499000000000006</v>
          </cell>
        </row>
        <row r="140">
          <cell r="B140">
            <v>39692</v>
          </cell>
          <cell r="C140">
            <v>8.0441000000000003</v>
          </cell>
        </row>
        <row r="141">
          <cell r="B141">
            <v>39722</v>
          </cell>
          <cell r="C141">
            <v>8.7649000000000008</v>
          </cell>
        </row>
        <row r="142">
          <cell r="B142">
            <v>39753</v>
          </cell>
          <cell r="C142">
            <v>9.4421999999999997</v>
          </cell>
        </row>
        <row r="143">
          <cell r="B143">
            <v>39783</v>
          </cell>
          <cell r="C143">
            <v>9.2276000000000007</v>
          </cell>
        </row>
        <row r="144">
          <cell r="B144">
            <v>39814</v>
          </cell>
          <cell r="C144">
            <v>9.4620999999999995</v>
          </cell>
        </row>
        <row r="145">
          <cell r="B145">
            <v>39845</v>
          </cell>
          <cell r="C145">
            <v>9.2688000000000006</v>
          </cell>
        </row>
        <row r="146">
          <cell r="B146">
            <v>39873</v>
          </cell>
          <cell r="C146">
            <v>9.3672000000000004</v>
          </cell>
        </row>
        <row r="147">
          <cell r="B147">
            <v>39904</v>
          </cell>
          <cell r="C147">
            <v>8.9056999999999995</v>
          </cell>
        </row>
        <row r="148">
          <cell r="B148">
            <v>39934</v>
          </cell>
          <cell r="C148">
            <v>8.4395000000000007</v>
          </cell>
        </row>
        <row r="149">
          <cell r="B149">
            <v>39965</v>
          </cell>
          <cell r="C149">
            <v>8.5990000000000002</v>
          </cell>
        </row>
        <row r="150">
          <cell r="B150">
            <v>39995</v>
          </cell>
          <cell r="C150">
            <v>8.7819000000000003</v>
          </cell>
        </row>
        <row r="151">
          <cell r="B151">
            <v>40026</v>
          </cell>
          <cell r="C151">
            <v>8.1499000000000006</v>
          </cell>
        </row>
        <row r="152">
          <cell r="B152">
            <v>40057</v>
          </cell>
          <cell r="C152">
            <v>8.0441000000000003</v>
          </cell>
        </row>
        <row r="153">
          <cell r="B153">
            <v>40087</v>
          </cell>
          <cell r="C153">
            <v>8.7649000000000008</v>
          </cell>
        </row>
        <row r="154">
          <cell r="B154">
            <v>40118</v>
          </cell>
          <cell r="C154">
            <v>9.4421999999999997</v>
          </cell>
        </row>
        <row r="155">
          <cell r="B155">
            <v>40148</v>
          </cell>
          <cell r="C155">
            <v>9.2276000000000007</v>
          </cell>
        </row>
        <row r="156">
          <cell r="B156">
            <v>40179</v>
          </cell>
          <cell r="C156">
            <v>9.4620999999999995</v>
          </cell>
        </row>
        <row r="157">
          <cell r="B157">
            <v>40210</v>
          </cell>
          <cell r="C157">
            <v>9.2688000000000006</v>
          </cell>
        </row>
        <row r="158">
          <cell r="B158">
            <v>40238</v>
          </cell>
          <cell r="C158">
            <v>9.3672000000000004</v>
          </cell>
        </row>
        <row r="159">
          <cell r="B159">
            <v>40269</v>
          </cell>
          <cell r="C159">
            <v>8.9056999999999995</v>
          </cell>
        </row>
        <row r="160">
          <cell r="B160">
            <v>40299</v>
          </cell>
          <cell r="C160">
            <v>8.4395000000000007</v>
          </cell>
        </row>
        <row r="161">
          <cell r="B161">
            <v>40330</v>
          </cell>
          <cell r="C161">
            <v>8.5990000000000002</v>
          </cell>
        </row>
        <row r="162">
          <cell r="B162">
            <v>40360</v>
          </cell>
          <cell r="C162">
            <v>8.7819000000000003</v>
          </cell>
        </row>
        <row r="163">
          <cell r="B163">
            <v>40391</v>
          </cell>
          <cell r="C163">
            <v>8.1499000000000006</v>
          </cell>
        </row>
        <row r="164">
          <cell r="B164">
            <v>40422</v>
          </cell>
          <cell r="C164">
            <v>8.0441000000000003</v>
          </cell>
        </row>
        <row r="165">
          <cell r="B165">
            <v>40452</v>
          </cell>
          <cell r="C165">
            <v>8.7649000000000008</v>
          </cell>
        </row>
        <row r="166">
          <cell r="B166">
            <v>40483</v>
          </cell>
          <cell r="C166">
            <v>9.4421999999999997</v>
          </cell>
        </row>
        <row r="167">
          <cell r="B167">
            <v>40513</v>
          </cell>
          <cell r="C167">
            <v>9.2276000000000007</v>
          </cell>
        </row>
        <row r="168">
          <cell r="B168">
            <v>40544</v>
          </cell>
          <cell r="C168">
            <v>9.4620999999999995</v>
          </cell>
        </row>
        <row r="169">
          <cell r="B169">
            <v>40575</v>
          </cell>
          <cell r="C169">
            <v>9.2688000000000006</v>
          </cell>
        </row>
        <row r="170">
          <cell r="B170">
            <v>40603</v>
          </cell>
          <cell r="C170">
            <v>9.3672000000000004</v>
          </cell>
        </row>
        <row r="171">
          <cell r="B171">
            <v>40634</v>
          </cell>
          <cell r="C171">
            <v>8.9056999999999995</v>
          </cell>
        </row>
        <row r="172">
          <cell r="B172">
            <v>40664</v>
          </cell>
          <cell r="C172">
            <v>8.4395000000000007</v>
          </cell>
        </row>
        <row r="173">
          <cell r="B173">
            <v>40695</v>
          </cell>
          <cell r="C173">
            <v>8.5990000000000002</v>
          </cell>
        </row>
        <row r="174">
          <cell r="B174">
            <v>40725</v>
          </cell>
          <cell r="C174">
            <v>8.7819000000000003</v>
          </cell>
        </row>
        <row r="175">
          <cell r="B175">
            <v>40756</v>
          </cell>
          <cell r="C175">
            <v>8.1499000000000006</v>
          </cell>
        </row>
        <row r="176">
          <cell r="B176">
            <v>40787</v>
          </cell>
          <cell r="C176">
            <v>8.0441000000000003</v>
          </cell>
        </row>
        <row r="177">
          <cell r="B177">
            <v>40817</v>
          </cell>
          <cell r="C177">
            <v>8.7649000000000008</v>
          </cell>
        </row>
        <row r="178">
          <cell r="B178">
            <v>40848</v>
          </cell>
          <cell r="C178">
            <v>9.4421999999999997</v>
          </cell>
        </row>
        <row r="179">
          <cell r="B179">
            <v>40878</v>
          </cell>
          <cell r="C179">
            <v>9.227600000000000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IDR 15"/>
    </sheetNames>
    <sheetDataSet>
      <sheetData sheetId="0" refreshError="1"/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Revenue"/>
      <sheetName val="Starpower"/>
      <sheetName val="Summary Dec06"/>
    </sheetNames>
    <sheetDataSet>
      <sheetData sheetId="0"/>
      <sheetData sheetId="1"/>
      <sheetData sheetId="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State List"/>
    </sheetNames>
    <sheetDataSet>
      <sheetData sheetId="0" refreshError="1"/>
      <sheetData sheetId="1" refreshError="1">
        <row r="2">
          <cell r="A2" t="str">
            <v>AK000000000</v>
          </cell>
        </row>
        <row r="3">
          <cell r="A3" t="str">
            <v>AL000000000</v>
          </cell>
        </row>
        <row r="4">
          <cell r="A4" t="str">
            <v>AR000000000</v>
          </cell>
        </row>
        <row r="5">
          <cell r="A5" t="str">
            <v>AZ000000000</v>
          </cell>
        </row>
        <row r="6">
          <cell r="A6" t="str">
            <v>CA000000000</v>
          </cell>
        </row>
        <row r="7">
          <cell r="A7" t="str">
            <v>CO000000000</v>
          </cell>
        </row>
        <row r="8">
          <cell r="A8" t="str">
            <v>CT000000000</v>
          </cell>
        </row>
        <row r="9">
          <cell r="A9" t="str">
            <v>DC000000000</v>
          </cell>
        </row>
        <row r="10">
          <cell r="A10" t="str">
            <v>DE000000000</v>
          </cell>
        </row>
        <row r="11">
          <cell r="A11" t="str">
            <v>FL000000000</v>
          </cell>
        </row>
        <row r="12">
          <cell r="A12" t="str">
            <v>GA000000000</v>
          </cell>
        </row>
        <row r="13">
          <cell r="A13" t="str">
            <v>HI000000000</v>
          </cell>
        </row>
        <row r="14">
          <cell r="A14" t="str">
            <v>IA000000000</v>
          </cell>
        </row>
        <row r="15">
          <cell r="A15" t="str">
            <v>ID000000000</v>
          </cell>
        </row>
        <row r="16">
          <cell r="A16" t="str">
            <v>IL000000000</v>
          </cell>
        </row>
        <row r="17">
          <cell r="A17" t="str">
            <v>IN000000000</v>
          </cell>
        </row>
        <row r="18">
          <cell r="A18" t="str">
            <v>KS000000000</v>
          </cell>
        </row>
        <row r="19">
          <cell r="A19" t="str">
            <v>KY000000000</v>
          </cell>
        </row>
        <row r="20">
          <cell r="A20" t="str">
            <v>LA000000000</v>
          </cell>
        </row>
        <row r="21">
          <cell r="A21" t="str">
            <v>MA000000000</v>
          </cell>
        </row>
        <row r="22">
          <cell r="A22" t="str">
            <v>MD000000000</v>
          </cell>
        </row>
        <row r="23">
          <cell r="A23" t="str">
            <v>ME000000000</v>
          </cell>
        </row>
        <row r="24">
          <cell r="A24" t="str">
            <v>MI000000000</v>
          </cell>
        </row>
        <row r="25">
          <cell r="A25" t="str">
            <v>MN000000000</v>
          </cell>
        </row>
        <row r="26">
          <cell r="A26" t="str">
            <v>MO000000000</v>
          </cell>
        </row>
        <row r="27">
          <cell r="A27" t="str">
            <v>MS000000000</v>
          </cell>
        </row>
        <row r="28">
          <cell r="A28" t="str">
            <v>MT000000000</v>
          </cell>
        </row>
        <row r="29">
          <cell r="A29" t="str">
            <v>NC000000000</v>
          </cell>
        </row>
        <row r="30">
          <cell r="A30" t="str">
            <v>ND000000000</v>
          </cell>
        </row>
        <row r="31">
          <cell r="A31" t="str">
            <v>NE000000000</v>
          </cell>
        </row>
        <row r="32">
          <cell r="A32" t="str">
            <v>NH000000000</v>
          </cell>
        </row>
        <row r="33">
          <cell r="A33" t="str">
            <v>NJ000000000</v>
          </cell>
        </row>
        <row r="34">
          <cell r="A34" t="str">
            <v>NM000000000</v>
          </cell>
        </row>
        <row r="35">
          <cell r="A35" t="str">
            <v>NV000000000</v>
          </cell>
        </row>
        <row r="36">
          <cell r="A36" t="str">
            <v>NY000000000</v>
          </cell>
        </row>
        <row r="37">
          <cell r="A37" t="str">
            <v>OH000000000</v>
          </cell>
        </row>
        <row r="38">
          <cell r="A38" t="str">
            <v>OK000000000</v>
          </cell>
        </row>
        <row r="39">
          <cell r="A39" t="str">
            <v>OR000000000</v>
          </cell>
        </row>
        <row r="40">
          <cell r="A40" t="str">
            <v>PA000000000</v>
          </cell>
        </row>
        <row r="41">
          <cell r="A41" t="str">
            <v>RI000000000</v>
          </cell>
        </row>
        <row r="42">
          <cell r="A42" t="str">
            <v>SC000000000</v>
          </cell>
        </row>
        <row r="43">
          <cell r="A43" t="str">
            <v>SD000000000</v>
          </cell>
        </row>
        <row r="44">
          <cell r="A44" t="str">
            <v>TN000000000</v>
          </cell>
        </row>
        <row r="45">
          <cell r="A45" t="str">
            <v>TX000000000</v>
          </cell>
        </row>
        <row r="46">
          <cell r="A46" t="str">
            <v>UT000000000</v>
          </cell>
        </row>
        <row r="47">
          <cell r="A47" t="str">
            <v>VA000000000</v>
          </cell>
        </row>
        <row r="48">
          <cell r="A48" t="str">
            <v>VT000000000</v>
          </cell>
        </row>
        <row r="49">
          <cell r="A49" t="str">
            <v>WA000000000</v>
          </cell>
        </row>
        <row r="50">
          <cell r="A50" t="str">
            <v>WI000000000</v>
          </cell>
        </row>
        <row r="51">
          <cell r="A51" t="str">
            <v>WV000000000</v>
          </cell>
        </row>
        <row r="52">
          <cell r="A52" t="str">
            <v>WY000000000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 study "/>
      <sheetName val="Solution "/>
      <sheetName val="IS01"/>
      <sheetName val="IS09"/>
      <sheetName val="BS32"/>
    </sheetNames>
    <sheetDataSet>
      <sheetData sheetId="0">
        <row r="28">
          <cell r="C28">
            <v>0.3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 "/>
      <sheetName val="Page 2"/>
      <sheetName val="Prod Plt Sum"/>
      <sheetName val="PLTSTM"/>
      <sheetName val="Real Estate"/>
      <sheetName val="TRF"/>
      <sheetName val="Retire"/>
      <sheetName val="Comp"/>
      <sheetName val="Uncomplt"/>
      <sheetName val="Sheet3"/>
      <sheetName val="UncomIS(needs preclose)"/>
      <sheetName val="SAP"/>
      <sheetName val="In-Service Amounts"/>
      <sheetName val="390-311"/>
      <sheetName val="x (Pkrs) Non Plant"/>
      <sheetName val="356-362"/>
      <sheetName val="ARCs"/>
      <sheetName val="Documented Changes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2"/>
      <sheetName val="IS03"/>
      <sheetName val="IS04"/>
      <sheetName val="IS05"/>
      <sheetName val="IS06"/>
      <sheetName val="IS07"/>
      <sheetName val="IS08"/>
      <sheetName val="IS09"/>
      <sheetName val="IS10"/>
      <sheetName val="IS10A"/>
      <sheetName val="IS10B"/>
      <sheetName val="IS10C"/>
      <sheetName val="IS10D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2 LOGIC"/>
      <sheetName val="CF03"/>
      <sheetName val="CF04"/>
      <sheetName val="TX01"/>
      <sheetName val="BSBUD"/>
      <sheetName val="Appendix 1"/>
      <sheetName val="Appendix 2"/>
      <sheetName val="Appendix 3"/>
      <sheetName val="Appendix 4"/>
      <sheetName val="Appendix 5"/>
      <sheetName val="Appendix 6"/>
    </sheetNames>
    <sheetDataSet>
      <sheetData sheetId="0" refreshError="1">
        <row r="9">
          <cell r="A9" t="str">
            <v>Version 4.1 - Aug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1PP"/>
      <sheetName val="IS01PP Data Entry"/>
      <sheetName val="IS02"/>
      <sheetName val="IS02S"/>
      <sheetName val="IS02CRP"/>
      <sheetName val="IS02SYN"/>
      <sheetName val="IS03"/>
      <sheetName val="IS03S"/>
      <sheetName val="IS03CRP"/>
      <sheetName val="IS03SYN"/>
      <sheetName val="IS04"/>
      <sheetName val="IS04A"/>
      <sheetName val="IS04S"/>
      <sheetName val="IS05"/>
      <sheetName val="IS05A"/>
      <sheetName val="IS05B"/>
      <sheetName val="IS06"/>
      <sheetName val="IS06A"/>
      <sheetName val="IS06S"/>
      <sheetName val="IS07"/>
      <sheetName val="IS07A"/>
      <sheetName val="IS07S"/>
      <sheetName val="IS08"/>
      <sheetName val="IS09"/>
      <sheetName val="IS10"/>
      <sheetName val="IS10A"/>
      <sheetName val="IS10B"/>
      <sheetName val="IS10C"/>
      <sheetName val="IS10D"/>
      <sheetName val="IS10Da"/>
      <sheetName val="IS10S"/>
      <sheetName val="IS11"/>
      <sheetName val="IS12"/>
      <sheetName val="IS13"/>
      <sheetName val="IS13S"/>
      <sheetName val="IS15"/>
      <sheetName val="IS16"/>
      <sheetName val="IS17"/>
      <sheetName val="IS18"/>
      <sheetName val="IS19A"/>
      <sheetName val="IS19B"/>
      <sheetName val="SS01"/>
      <sheetName val="SS02"/>
      <sheetName val="SS03"/>
      <sheetName val="BS01"/>
      <sheetName val="BS01S"/>
      <sheetName val="BS03S"/>
      <sheetName val="BS04"/>
      <sheetName val="BS05"/>
      <sheetName val="BS06"/>
      <sheetName val="BS07"/>
      <sheetName val="BS07A"/>
      <sheetName val="BS07B"/>
      <sheetName val="BS08"/>
      <sheetName val="BS09"/>
      <sheetName val="BS10"/>
      <sheetName val="BS11"/>
      <sheetName val="BS12"/>
      <sheetName val="BS13"/>
      <sheetName val="BS13S"/>
      <sheetName val="BS13CRP"/>
      <sheetName val="BS13SYN"/>
      <sheetName val="BS14"/>
      <sheetName val="BS15"/>
      <sheetName val="BS15S"/>
      <sheetName val="BS16"/>
      <sheetName val="BS17"/>
      <sheetName val="BS18"/>
      <sheetName val="BS19"/>
      <sheetName val="BS22"/>
      <sheetName val="BS25"/>
      <sheetName val="BS26"/>
      <sheetName val="BS29"/>
      <sheetName val="BS30"/>
      <sheetName val="BS31"/>
      <sheetName val="BS32"/>
      <sheetName val="BS33"/>
      <sheetName val="BS33A"/>
      <sheetName val="BS34"/>
      <sheetName val="BS35"/>
      <sheetName val="CF01"/>
      <sheetName val="CF02"/>
      <sheetName val="CF02 LOGIC"/>
      <sheetName val="CF03"/>
      <sheetName val="CF05"/>
      <sheetName val="CF05S"/>
      <sheetName val="TX01"/>
      <sheetName val="TX04"/>
      <sheetName val="TX05"/>
      <sheetName val="TB01"/>
      <sheetName val="Appendix 1"/>
      <sheetName val="Appendix 2"/>
      <sheetName val="Appendix 3"/>
      <sheetName val="Appendix 4"/>
      <sheetName val="Appendix 5"/>
      <sheetName val="Appendix 6"/>
      <sheetName val="Appendix 7"/>
      <sheetName val="Appendix 8"/>
      <sheetName val="SEEDS Validations"/>
      <sheetName val="S-FormsSubaccountLevel1"/>
      <sheetName val="S-FormsSubaccountLevel2"/>
    </sheetNames>
    <sheetDataSet>
      <sheetData sheetId="0">
        <row r="9">
          <cell r="A9" t="str">
            <v>Version 5.3 - May 2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erios"/>
      <sheetName val="Comps vs 5-year plan"/>
      <sheetName val="AMG Comp vs 5-year plan"/>
      <sheetName val="PMG Information"/>
      <sheetName val="PBS Breakout"/>
      <sheetName val="ROE Summary 5-years"/>
      <sheetName val="Free funds flow by business unt"/>
      <sheetName val="ROA Summary 5-years"/>
      <sheetName val="PESCONS Annual"/>
      <sheetName val="PESCONS Monthly"/>
      <sheetName val="PMG Annual"/>
      <sheetName val="PMG Monthly"/>
      <sheetName val="PMG Base Annual"/>
      <sheetName val="PMG Base Monthly"/>
      <sheetName val="PMG Thermal Annual"/>
      <sheetName val="PMG Thermal Monthly"/>
      <sheetName val="PBS Annual"/>
      <sheetName val="PBS Monthly"/>
      <sheetName val="AMGCONS Annual"/>
      <sheetName val="AMGCONS Monthly"/>
      <sheetName val="MM Gas Annual"/>
      <sheetName val="MM Gas Monthly"/>
      <sheetName val="MM Electric Annual"/>
      <sheetName val="MM Electric Monthly"/>
      <sheetName val="C&amp;I Electric Annual"/>
      <sheetName val="C&amp;I Electric Monthly"/>
      <sheetName val="C&amp;I Gas Annual"/>
      <sheetName val="C&amp;I Gas Monthly"/>
      <sheetName val="PPR Annual"/>
      <sheetName val="PPR Monthly"/>
      <sheetName val="PDG Annual"/>
      <sheetName val="PDG Monthly"/>
      <sheetName val="ELIM PPR Annual"/>
      <sheetName val="ELIM PPR Monthly"/>
      <sheetName val="PESCORP Annual"/>
      <sheetName val="PESCORP Monthly"/>
      <sheetName val="Corporate total"/>
      <sheetName val="Corporate Expenses"/>
      <sheetName val="Strategy-Marketing-IT"/>
      <sheetName val="STRATEGY"/>
      <sheetName val="Marketing"/>
      <sheetName val="IT"/>
      <sheetName val="LEGAL"/>
      <sheetName val="HR"/>
      <sheetName val="F&amp;A Total"/>
      <sheetName val="F&amp;A"/>
      <sheetName val="PES Shared Svc-portion"/>
      <sheetName val="Total G&amp;A Break Out"/>
      <sheetName val="Int Allocation 2005 Prel"/>
      <sheetName val="Int Allocation"/>
      <sheetName val="ROE Summary"/>
      <sheetName val="Per retturns"/>
      <sheetName val="Performance Numbers-2005 prel"/>
      <sheetName val="Performance Numbers - 2005"/>
      <sheetName val="Performance Numbers - 2006"/>
      <sheetName val="Performance Numbers - 2007"/>
      <sheetName val="Performance Numbers - 2008"/>
      <sheetName val="ELIM Help"/>
      <sheetName val="Tax Calc"/>
      <sheetName val="Legal I"/>
      <sheetName val="Rates Eff July04 wo OL"/>
      <sheetName val="Dollar Computations By Co"/>
      <sheetName val="deftaxes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OTTAX"/>
      <sheetName val="PROPTAX"/>
      <sheetName val="SECTION 1"/>
      <sheetName val="SECTION 2"/>
      <sheetName val="WKSTD"/>
      <sheetName val="FITADJ"/>
      <sheetName val="TRANSFERRAL"/>
      <sheetName val="ROUNDING"/>
      <sheetName val="MACRO"/>
    </sheetNames>
    <sheetDataSet>
      <sheetData sheetId="0">
        <row r="17">
          <cell r="C17">
            <v>2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Dates"/>
      <sheetName val="Time Phased Hours"/>
      <sheetName val="Time Phased Costs"/>
      <sheetName val="Checklist"/>
      <sheetName val="Bridges"/>
      <sheetName val="EAC Bridge"/>
      <sheetName val="Month left"/>
      <sheetName val="RAG Status"/>
      <sheetName val="Cost of sales"/>
      <sheetName val="Risk Register"/>
      <sheetName val="Risk Profile"/>
      <sheetName val="Sales_Profit trading plan"/>
      <sheetName val="Sales_Profit trading plan (2)"/>
      <sheetName val="Sales Margin Plan"/>
      <sheetName val="Sales Analysis 2006"/>
      <sheetName val="CSR Total"/>
      <sheetName val="Working Sheet"/>
      <sheetName val="single aisle (2)"/>
      <sheetName val="Twin aisle"/>
      <sheetName val="Tooling"/>
      <sheetName val="Spares"/>
      <sheetName val="Budget"/>
      <sheetName val="Subcon"/>
      <sheetName val="Manhours"/>
      <sheetName val="EAC"/>
      <sheetName val="Stock &amp; WIP"/>
      <sheetName val="TM01 06"/>
      <sheetName val="Debtors"/>
      <sheetName val="Manhour Risk Cal"/>
      <sheetName val="Sheet2"/>
      <sheetName val="Reconciliation Sheet"/>
      <sheetName val="Budget sales"/>
      <sheetName val="Accrual"/>
      <sheetName val="Brough Manufacturing"/>
    </sheetNames>
    <sheetDataSet>
      <sheetData sheetId="0"/>
      <sheetData sheetId="1">
        <row r="4">
          <cell r="E4">
            <v>2000</v>
          </cell>
          <cell r="R4">
            <v>2001</v>
          </cell>
          <cell r="AE4">
            <v>2002</v>
          </cell>
          <cell r="AR4" t="str">
            <v xml:space="preserve">CONTRACT </v>
          </cell>
        </row>
        <row r="5">
          <cell r="A5" t="str">
            <v>FUNCTION</v>
          </cell>
          <cell r="B5" t="str">
            <v>W.B.S</v>
          </cell>
          <cell r="C5" t="str">
            <v>SITE</v>
          </cell>
          <cell r="D5" t="str">
            <v>TOTAL</v>
          </cell>
          <cell r="E5" t="str">
            <v>Jan</v>
          </cell>
          <cell r="F5" t="str">
            <v>Feb</v>
          </cell>
          <cell r="G5" t="str">
            <v>Mar</v>
          </cell>
          <cell r="H5" t="str">
            <v>Apr</v>
          </cell>
          <cell r="I5" t="str">
            <v>May</v>
          </cell>
          <cell r="J5" t="str">
            <v>June</v>
          </cell>
          <cell r="K5" t="str">
            <v>July</v>
          </cell>
          <cell r="L5" t="str">
            <v>Aug</v>
          </cell>
          <cell r="M5" t="str">
            <v>Sept</v>
          </cell>
          <cell r="N5" t="str">
            <v>Oct</v>
          </cell>
          <cell r="O5" t="str">
            <v>Nov</v>
          </cell>
          <cell r="P5" t="str">
            <v>Dec</v>
          </cell>
          <cell r="Q5" t="str">
            <v>TOTAL</v>
          </cell>
          <cell r="R5" t="str">
            <v>Jan</v>
          </cell>
          <cell r="S5" t="str">
            <v>Feb</v>
          </cell>
          <cell r="T5" t="str">
            <v>Mar</v>
          </cell>
          <cell r="U5" t="str">
            <v>Apr</v>
          </cell>
          <cell r="V5" t="str">
            <v>May</v>
          </cell>
          <cell r="W5" t="str">
            <v>June</v>
          </cell>
          <cell r="X5" t="str">
            <v>July</v>
          </cell>
          <cell r="Y5" t="str">
            <v>Aug</v>
          </cell>
          <cell r="Z5" t="str">
            <v>Sept</v>
          </cell>
          <cell r="AA5" t="str">
            <v>Oct</v>
          </cell>
          <cell r="AB5" t="str">
            <v>Nov</v>
          </cell>
          <cell r="AC5" t="str">
            <v>Dec</v>
          </cell>
          <cell r="AD5" t="str">
            <v>TOTAL</v>
          </cell>
          <cell r="AE5" t="str">
            <v>Jan</v>
          </cell>
          <cell r="AF5" t="str">
            <v>Feb</v>
          </cell>
          <cell r="AG5" t="str">
            <v>Mar</v>
          </cell>
          <cell r="AH5" t="str">
            <v>Apr</v>
          </cell>
          <cell r="AI5" t="str">
            <v>May</v>
          </cell>
          <cell r="AJ5" t="str">
            <v>June</v>
          </cell>
          <cell r="AK5" t="str">
            <v>July</v>
          </cell>
          <cell r="AL5" t="str">
            <v>Aug</v>
          </cell>
          <cell r="AM5" t="str">
            <v>Sept</v>
          </cell>
          <cell r="AN5" t="str">
            <v>Oct</v>
          </cell>
          <cell r="AO5" t="str">
            <v>Nov</v>
          </cell>
          <cell r="AP5" t="str">
            <v>Dec</v>
          </cell>
          <cell r="AQ5" t="str">
            <v>TOTAL</v>
          </cell>
          <cell r="AR5" t="str">
            <v>TOTAL</v>
          </cell>
        </row>
        <row r="7">
          <cell r="A7" t="str">
            <v>TECHNICAL</v>
          </cell>
          <cell r="B7" t="str">
            <v>1180 (101/048)</v>
          </cell>
          <cell r="C7" t="str">
            <v>S</v>
          </cell>
        </row>
        <row r="8">
          <cell r="C8" t="str">
            <v>B</v>
          </cell>
        </row>
        <row r="9">
          <cell r="B9" t="str">
            <v>4110 (101/085)</v>
          </cell>
          <cell r="C9" t="str">
            <v>S</v>
          </cell>
        </row>
        <row r="10">
          <cell r="C10" t="str">
            <v>B</v>
          </cell>
        </row>
        <row r="11">
          <cell r="B11" t="str">
            <v>4310 (101/106)</v>
          </cell>
          <cell r="C11" t="str">
            <v>S</v>
          </cell>
        </row>
        <row r="12">
          <cell r="C12" t="str">
            <v>B</v>
          </cell>
        </row>
        <row r="13">
          <cell r="B13" t="str">
            <v>5120 (101/115)</v>
          </cell>
          <cell r="C13" t="str">
            <v>S</v>
          </cell>
        </row>
        <row r="14">
          <cell r="C14" t="str">
            <v>B</v>
          </cell>
        </row>
        <row r="16">
          <cell r="C16" t="str">
            <v>TOTAL</v>
          </cell>
        </row>
        <row r="18">
          <cell r="A18" t="str">
            <v>PROJECT MANAGEMENT</v>
          </cell>
          <cell r="B18" t="str">
            <v>4310 (801/106)</v>
          </cell>
          <cell r="C18" t="str">
            <v>S</v>
          </cell>
        </row>
        <row r="19">
          <cell r="B19" t="str">
            <v>1000.10 (801/003)</v>
          </cell>
          <cell r="C19" t="str">
            <v>B</v>
          </cell>
        </row>
        <row r="20">
          <cell r="B20" t="str">
            <v>4310 (801/106)</v>
          </cell>
          <cell r="C20" t="str">
            <v>B</v>
          </cell>
        </row>
        <row r="22">
          <cell r="C22" t="str">
            <v>TOTAL</v>
          </cell>
        </row>
        <row r="25">
          <cell r="A25" t="str">
            <v>ILS</v>
          </cell>
          <cell r="B25" t="str">
            <v>1000.10 (701/003)</v>
          </cell>
          <cell r="C25" t="str">
            <v>S</v>
          </cell>
        </row>
        <row r="26">
          <cell r="B26" t="str">
            <v>8160 (701/125)</v>
          </cell>
          <cell r="C26" t="str">
            <v>S</v>
          </cell>
        </row>
        <row r="27">
          <cell r="B27" t="str">
            <v>4110 (701/085)</v>
          </cell>
          <cell r="C27" t="str">
            <v>B</v>
          </cell>
        </row>
        <row r="29">
          <cell r="C29" t="str">
            <v>TOTAL</v>
          </cell>
        </row>
        <row r="32">
          <cell r="A32" t="str">
            <v>GROUP ONE ENGINEERS</v>
          </cell>
          <cell r="B32" t="str">
            <v>1000.10 (401/005)</v>
          </cell>
          <cell r="C32" t="str">
            <v>S</v>
          </cell>
        </row>
        <row r="33">
          <cell r="C33" t="str">
            <v>B</v>
          </cell>
        </row>
        <row r="35">
          <cell r="C35" t="str">
            <v>TOTAL</v>
          </cell>
        </row>
        <row r="38">
          <cell r="A38" t="str">
            <v>HAMBLE</v>
          </cell>
          <cell r="B38" t="str">
            <v>(402/006)</v>
          </cell>
        </row>
        <row r="39">
          <cell r="A39" t="str">
            <v>(Windscreen / Canopy)</v>
          </cell>
        </row>
        <row r="42">
          <cell r="A42" t="str">
            <v>TOOL MANUFACTURE</v>
          </cell>
          <cell r="B42" t="str">
            <v>1101.10 (303/005)</v>
          </cell>
          <cell r="C42" t="str">
            <v>S</v>
          </cell>
        </row>
        <row r="43">
          <cell r="C43" t="str">
            <v>B</v>
          </cell>
        </row>
        <row r="45">
          <cell r="C45" t="str">
            <v>TOTAL</v>
          </cell>
        </row>
        <row r="48">
          <cell r="A48" t="str">
            <v>TOOL DESIGN</v>
          </cell>
          <cell r="B48" t="str">
            <v>1101.10 (301/005)</v>
          </cell>
          <cell r="C48" t="str">
            <v>S</v>
          </cell>
        </row>
        <row r="49">
          <cell r="C49" t="str">
            <v>B</v>
          </cell>
        </row>
        <row r="51">
          <cell r="C51" t="str">
            <v>TOTAL</v>
          </cell>
        </row>
        <row r="53">
          <cell r="A53" t="str">
            <v>CRATING</v>
          </cell>
          <cell r="B53" t="str">
            <v>(602/125)</v>
          </cell>
        </row>
        <row r="56">
          <cell r="A56" t="str">
            <v>I&amp;SE</v>
          </cell>
        </row>
        <row r="57">
          <cell r="A57" t="str">
            <v>Bae Install</v>
          </cell>
          <cell r="B57" t="str">
            <v>(502/005)</v>
          </cell>
          <cell r="C57" t="str">
            <v>S</v>
          </cell>
        </row>
        <row r="59">
          <cell r="A59" t="str">
            <v>Bae Install</v>
          </cell>
          <cell r="B59" t="str">
            <v>(502/005)</v>
          </cell>
          <cell r="C59" t="str">
            <v>B</v>
          </cell>
        </row>
        <row r="60">
          <cell r="A60" t="str">
            <v>Boeing Install</v>
          </cell>
          <cell r="B60" t="str">
            <v>(501/005)</v>
          </cell>
          <cell r="C60" t="str">
            <v>B</v>
          </cell>
        </row>
        <row r="62">
          <cell r="C62" t="str">
            <v>TOTAL</v>
          </cell>
        </row>
        <row r="65">
          <cell r="A65" t="str">
            <v>TRAVEL &amp; SUBSISTENCE</v>
          </cell>
          <cell r="B65" t="str">
            <v>(802/106)</v>
          </cell>
          <cell r="C65" t="str">
            <v>S</v>
          </cell>
        </row>
        <row r="66">
          <cell r="A66" t="str">
            <v>(Inc. ODCs)</v>
          </cell>
        </row>
        <row r="69">
          <cell r="A69" t="str">
            <v>KB HARDWARE</v>
          </cell>
          <cell r="B69">
            <v>1110.25</v>
          </cell>
        </row>
        <row r="71">
          <cell r="A71" t="str">
            <v>Materials</v>
          </cell>
          <cell r="B71" t="str">
            <v>402/021</v>
          </cell>
          <cell r="C71" t="str">
            <v>S</v>
          </cell>
        </row>
        <row r="72">
          <cell r="A72" t="str">
            <v>Materials</v>
          </cell>
          <cell r="B72" t="str">
            <v>402/021</v>
          </cell>
          <cell r="C72" t="str">
            <v>B</v>
          </cell>
        </row>
        <row r="73">
          <cell r="A73" t="str">
            <v>Conv. Details</v>
          </cell>
          <cell r="B73" t="str">
            <v>403/021</v>
          </cell>
          <cell r="C73" t="str">
            <v>S</v>
          </cell>
        </row>
        <row r="74">
          <cell r="A74" t="str">
            <v>Conv. Details</v>
          </cell>
          <cell r="B74" t="str">
            <v>403/021</v>
          </cell>
          <cell r="C74" t="str">
            <v>B</v>
          </cell>
        </row>
        <row r="75">
          <cell r="A75" t="str">
            <v>Strategic Sub Contract</v>
          </cell>
          <cell r="B75" t="str">
            <v>403/021</v>
          </cell>
          <cell r="C75" t="str">
            <v>S</v>
          </cell>
        </row>
        <row r="76">
          <cell r="A76" t="str">
            <v>Strategic Sub Contract</v>
          </cell>
          <cell r="B76" t="str">
            <v>403/021</v>
          </cell>
          <cell r="C76" t="str">
            <v>B</v>
          </cell>
        </row>
        <row r="77">
          <cell r="A77" t="str">
            <v>N.C</v>
          </cell>
          <cell r="B77" t="str">
            <v>431/021</v>
          </cell>
          <cell r="C77" t="str">
            <v>S</v>
          </cell>
        </row>
        <row r="78">
          <cell r="A78" t="str">
            <v>N.C</v>
          </cell>
          <cell r="B78" t="str">
            <v>431/021</v>
          </cell>
          <cell r="C78" t="str">
            <v>B</v>
          </cell>
        </row>
        <row r="80">
          <cell r="B80" t="str">
            <v>TOTAL HOURS</v>
          </cell>
        </row>
        <row r="81">
          <cell r="B81" t="str">
            <v>TOTAL £</v>
          </cell>
        </row>
        <row r="84">
          <cell r="A84" t="str">
            <v>WING</v>
          </cell>
          <cell r="B84">
            <v>1140</v>
          </cell>
        </row>
        <row r="86">
          <cell r="A86" t="str">
            <v>Materials</v>
          </cell>
          <cell r="B86" t="str">
            <v>402/021</v>
          </cell>
          <cell r="C86" t="str">
            <v>S</v>
          </cell>
        </row>
        <row r="87">
          <cell r="A87" t="str">
            <v>Materials</v>
          </cell>
          <cell r="B87" t="str">
            <v>402/021</v>
          </cell>
          <cell r="C87" t="str">
            <v>B</v>
          </cell>
        </row>
        <row r="88">
          <cell r="A88" t="str">
            <v>Conv. Details</v>
          </cell>
          <cell r="B88" t="str">
            <v>403/021</v>
          </cell>
          <cell r="C88" t="str">
            <v>S</v>
          </cell>
        </row>
        <row r="89">
          <cell r="A89" t="str">
            <v>Conv. Details</v>
          </cell>
          <cell r="B89" t="str">
            <v>403/021</v>
          </cell>
          <cell r="C89" t="str">
            <v>B</v>
          </cell>
        </row>
        <row r="90">
          <cell r="A90" t="str">
            <v>Strategic Sub Contract</v>
          </cell>
          <cell r="B90" t="str">
            <v>403/021</v>
          </cell>
          <cell r="C90" t="str">
            <v>S</v>
          </cell>
        </row>
        <row r="91">
          <cell r="A91" t="str">
            <v>Strategic Sub Contract</v>
          </cell>
          <cell r="B91" t="str">
            <v>403/021</v>
          </cell>
          <cell r="C91" t="str">
            <v>B</v>
          </cell>
        </row>
        <row r="92">
          <cell r="A92" t="str">
            <v>N.C</v>
          </cell>
          <cell r="B92" t="str">
            <v>431/021</v>
          </cell>
          <cell r="C92" t="str">
            <v>S</v>
          </cell>
        </row>
        <row r="93">
          <cell r="A93" t="str">
            <v>N.C</v>
          </cell>
          <cell r="B93" t="str">
            <v>431/021</v>
          </cell>
          <cell r="C93" t="str">
            <v>B</v>
          </cell>
        </row>
        <row r="95">
          <cell r="B95" t="str">
            <v>TOTAL HOURS</v>
          </cell>
        </row>
        <row r="96">
          <cell r="B96" t="str">
            <v>TOTAL £</v>
          </cell>
        </row>
        <row r="98">
          <cell r="A98" t="str">
            <v>Assembly</v>
          </cell>
          <cell r="B98" t="str">
            <v>405/021</v>
          </cell>
        </row>
        <row r="100">
          <cell r="A100" t="str">
            <v>A139</v>
          </cell>
          <cell r="C100" t="str">
            <v>B</v>
          </cell>
        </row>
        <row r="101">
          <cell r="A101" t="str">
            <v>A140</v>
          </cell>
          <cell r="C101" t="str">
            <v>B</v>
          </cell>
        </row>
        <row r="102">
          <cell r="A102" t="str">
            <v>A141</v>
          </cell>
          <cell r="C102" t="str">
            <v>B</v>
          </cell>
        </row>
        <row r="103">
          <cell r="A103" t="str">
            <v>A142</v>
          </cell>
          <cell r="C103" t="str">
            <v>B</v>
          </cell>
        </row>
        <row r="104">
          <cell r="A104" t="str">
            <v>A143</v>
          </cell>
          <cell r="C104" t="str">
            <v>B</v>
          </cell>
        </row>
        <row r="105">
          <cell r="A105" t="str">
            <v>A144</v>
          </cell>
          <cell r="C105" t="str">
            <v>B</v>
          </cell>
        </row>
        <row r="106">
          <cell r="A106" t="str">
            <v>A145</v>
          </cell>
          <cell r="C106" t="str">
            <v>B</v>
          </cell>
        </row>
        <row r="107">
          <cell r="A107" t="str">
            <v>A146</v>
          </cell>
          <cell r="C107" t="str">
            <v>B</v>
          </cell>
        </row>
        <row r="108">
          <cell r="A108" t="str">
            <v>A147</v>
          </cell>
          <cell r="C108" t="str">
            <v>B</v>
          </cell>
        </row>
        <row r="109">
          <cell r="A109" t="str">
            <v>A148</v>
          </cell>
          <cell r="C109" t="str">
            <v>B</v>
          </cell>
        </row>
        <row r="110">
          <cell r="A110" t="str">
            <v>A149</v>
          </cell>
          <cell r="C110" t="str">
            <v>B</v>
          </cell>
        </row>
        <row r="111">
          <cell r="A111" t="str">
            <v>A150</v>
          </cell>
          <cell r="C111" t="str">
            <v>B</v>
          </cell>
        </row>
        <row r="112">
          <cell r="A112" t="str">
            <v>A151</v>
          </cell>
          <cell r="C112" t="str">
            <v>B</v>
          </cell>
        </row>
        <row r="113">
          <cell r="A113" t="str">
            <v>A152</v>
          </cell>
          <cell r="C113" t="str">
            <v>B</v>
          </cell>
        </row>
        <row r="114">
          <cell r="A114" t="str">
            <v>A153</v>
          </cell>
          <cell r="C114" t="str">
            <v>B</v>
          </cell>
        </row>
        <row r="116">
          <cell r="B116" t="str">
            <v>TOTAL HOURS</v>
          </cell>
        </row>
        <row r="119">
          <cell r="A119" t="str">
            <v>FIN</v>
          </cell>
          <cell r="B119">
            <v>1150</v>
          </cell>
        </row>
        <row r="121">
          <cell r="A121" t="str">
            <v>Materials</v>
          </cell>
          <cell r="B121" t="str">
            <v>402/027</v>
          </cell>
          <cell r="C121" t="str">
            <v>S</v>
          </cell>
        </row>
        <row r="122">
          <cell r="A122" t="str">
            <v>Materials</v>
          </cell>
          <cell r="B122" t="str">
            <v>402/027</v>
          </cell>
          <cell r="C122" t="str">
            <v>B</v>
          </cell>
        </row>
        <row r="123">
          <cell r="A123" t="str">
            <v>Conv. Details</v>
          </cell>
          <cell r="B123" t="str">
            <v>403/027</v>
          </cell>
          <cell r="C123" t="str">
            <v>S</v>
          </cell>
        </row>
        <row r="124">
          <cell r="A124" t="str">
            <v>Conv. Details</v>
          </cell>
          <cell r="B124" t="str">
            <v>403/027</v>
          </cell>
          <cell r="C124" t="str">
            <v>B</v>
          </cell>
        </row>
        <row r="125">
          <cell r="A125" t="str">
            <v>Strategic Sub Contract</v>
          </cell>
          <cell r="B125" t="str">
            <v>403/027</v>
          </cell>
          <cell r="C125" t="str">
            <v>S</v>
          </cell>
        </row>
        <row r="126">
          <cell r="A126" t="str">
            <v>Strategic Sub Contract</v>
          </cell>
          <cell r="B126" t="str">
            <v>403/027</v>
          </cell>
          <cell r="C126" t="str">
            <v>B</v>
          </cell>
        </row>
        <row r="127">
          <cell r="A127" t="str">
            <v>N.C</v>
          </cell>
          <cell r="B127" t="str">
            <v>431/027</v>
          </cell>
          <cell r="C127" t="str">
            <v>S</v>
          </cell>
        </row>
        <row r="128">
          <cell r="A128" t="str">
            <v>N.C</v>
          </cell>
          <cell r="B128" t="str">
            <v>431/027</v>
          </cell>
          <cell r="C128" t="str">
            <v>B</v>
          </cell>
        </row>
        <row r="130">
          <cell r="B130" t="str">
            <v>TOTAL HOURS</v>
          </cell>
        </row>
        <row r="131">
          <cell r="B131" t="str">
            <v>TOTAL £</v>
          </cell>
        </row>
        <row r="133">
          <cell r="A133" t="str">
            <v>Assembly</v>
          </cell>
          <cell r="B133" t="str">
            <v>405/027</v>
          </cell>
        </row>
        <row r="135">
          <cell r="A135" t="str">
            <v>A139</v>
          </cell>
          <cell r="C135" t="str">
            <v>B</v>
          </cell>
        </row>
        <row r="136">
          <cell r="A136" t="str">
            <v>A140</v>
          </cell>
          <cell r="C136" t="str">
            <v>B</v>
          </cell>
        </row>
        <row r="137">
          <cell r="A137" t="str">
            <v>A141</v>
          </cell>
          <cell r="C137" t="str">
            <v>B</v>
          </cell>
        </row>
        <row r="138">
          <cell r="A138" t="str">
            <v>A142</v>
          </cell>
          <cell r="C138" t="str">
            <v>B</v>
          </cell>
        </row>
        <row r="139">
          <cell r="A139" t="str">
            <v>A143</v>
          </cell>
          <cell r="C139" t="str">
            <v>B</v>
          </cell>
        </row>
        <row r="140">
          <cell r="A140" t="str">
            <v>A144</v>
          </cell>
          <cell r="C140" t="str">
            <v>B</v>
          </cell>
        </row>
        <row r="141">
          <cell r="A141" t="str">
            <v>A145</v>
          </cell>
          <cell r="C141" t="str">
            <v>B</v>
          </cell>
        </row>
        <row r="142">
          <cell r="A142" t="str">
            <v>A146</v>
          </cell>
          <cell r="C142" t="str">
            <v>B</v>
          </cell>
        </row>
        <row r="143">
          <cell r="A143" t="str">
            <v>A147</v>
          </cell>
          <cell r="C143" t="str">
            <v>B</v>
          </cell>
        </row>
        <row r="144">
          <cell r="A144" t="str">
            <v>A148</v>
          </cell>
          <cell r="C144" t="str">
            <v>B</v>
          </cell>
        </row>
        <row r="145">
          <cell r="A145" t="str">
            <v>A149</v>
          </cell>
          <cell r="C145" t="str">
            <v>B</v>
          </cell>
        </row>
        <row r="146">
          <cell r="A146" t="str">
            <v>A150</v>
          </cell>
          <cell r="C146" t="str">
            <v>B</v>
          </cell>
        </row>
        <row r="147">
          <cell r="A147" t="str">
            <v>A151</v>
          </cell>
          <cell r="C147" t="str">
            <v>B</v>
          </cell>
        </row>
        <row r="148">
          <cell r="A148" t="str">
            <v>A152</v>
          </cell>
          <cell r="C148" t="str">
            <v>B</v>
          </cell>
        </row>
        <row r="149">
          <cell r="A149" t="str">
            <v>A153</v>
          </cell>
          <cell r="C149" t="str">
            <v>B</v>
          </cell>
        </row>
        <row r="151">
          <cell r="C151" t="str">
            <v>TOTAL</v>
          </cell>
        </row>
        <row r="154">
          <cell r="A154" t="str">
            <v>RUDDER</v>
          </cell>
          <cell r="B154">
            <v>1150</v>
          </cell>
        </row>
        <row r="156">
          <cell r="A156" t="str">
            <v>Materials</v>
          </cell>
          <cell r="B156" t="str">
            <v>402/027</v>
          </cell>
          <cell r="C156" t="str">
            <v>S</v>
          </cell>
        </row>
        <row r="157">
          <cell r="A157" t="str">
            <v>Materials</v>
          </cell>
          <cell r="B157" t="str">
            <v>402/027</v>
          </cell>
          <cell r="C157" t="str">
            <v>B</v>
          </cell>
        </row>
        <row r="158">
          <cell r="A158" t="str">
            <v>Conv. Details</v>
          </cell>
          <cell r="B158" t="str">
            <v>403/027</v>
          </cell>
          <cell r="C158" t="str">
            <v>S</v>
          </cell>
        </row>
        <row r="159">
          <cell r="A159" t="str">
            <v>Conv. Details</v>
          </cell>
          <cell r="B159" t="str">
            <v>403/027</v>
          </cell>
          <cell r="C159" t="str">
            <v>B</v>
          </cell>
        </row>
        <row r="160">
          <cell r="A160" t="str">
            <v>Strategic Sub Contract</v>
          </cell>
          <cell r="B160" t="str">
            <v>403/027</v>
          </cell>
          <cell r="C160" t="str">
            <v>S</v>
          </cell>
        </row>
        <row r="161">
          <cell r="A161" t="str">
            <v>Strategic Sub Contract</v>
          </cell>
          <cell r="B161" t="str">
            <v>403/027</v>
          </cell>
          <cell r="C161" t="str">
            <v>B</v>
          </cell>
        </row>
        <row r="162">
          <cell r="A162" t="str">
            <v>N.C</v>
          </cell>
          <cell r="B162" t="str">
            <v>431/027</v>
          </cell>
          <cell r="C162" t="str">
            <v>S</v>
          </cell>
        </row>
        <row r="163">
          <cell r="A163" t="str">
            <v>N.C</v>
          </cell>
          <cell r="B163" t="str">
            <v>431/027</v>
          </cell>
          <cell r="C163" t="str">
            <v>B</v>
          </cell>
        </row>
        <row r="165">
          <cell r="B165" t="str">
            <v>TOTAL HOURS</v>
          </cell>
        </row>
        <row r="166">
          <cell r="B166" t="str">
            <v>TOTAL £</v>
          </cell>
        </row>
        <row r="168">
          <cell r="A168" t="str">
            <v>Assembly</v>
          </cell>
          <cell r="B168" t="str">
            <v>405/027</v>
          </cell>
        </row>
        <row r="170">
          <cell r="A170" t="str">
            <v>A139</v>
          </cell>
          <cell r="C170" t="str">
            <v>B</v>
          </cell>
        </row>
        <row r="171">
          <cell r="A171" t="str">
            <v>A140</v>
          </cell>
          <cell r="C171" t="str">
            <v>B</v>
          </cell>
        </row>
        <row r="172">
          <cell r="A172" t="str">
            <v>A141</v>
          </cell>
          <cell r="C172" t="str">
            <v>B</v>
          </cell>
        </row>
        <row r="173">
          <cell r="A173" t="str">
            <v>A142</v>
          </cell>
          <cell r="C173" t="str">
            <v>B</v>
          </cell>
        </row>
        <row r="174">
          <cell r="A174" t="str">
            <v>A143</v>
          </cell>
          <cell r="C174" t="str">
            <v>B</v>
          </cell>
        </row>
        <row r="175">
          <cell r="A175" t="str">
            <v>A144</v>
          </cell>
          <cell r="C175" t="str">
            <v>B</v>
          </cell>
        </row>
        <row r="176">
          <cell r="A176" t="str">
            <v>A145</v>
          </cell>
          <cell r="C176" t="str">
            <v>B</v>
          </cell>
        </row>
        <row r="177">
          <cell r="A177" t="str">
            <v>A146</v>
          </cell>
          <cell r="C177" t="str">
            <v>B</v>
          </cell>
        </row>
        <row r="178">
          <cell r="A178" t="str">
            <v>A147</v>
          </cell>
          <cell r="C178" t="str">
            <v>B</v>
          </cell>
        </row>
        <row r="179">
          <cell r="A179" t="str">
            <v>A148</v>
          </cell>
          <cell r="C179" t="str">
            <v>B</v>
          </cell>
        </row>
        <row r="180">
          <cell r="A180" t="str">
            <v>A149</v>
          </cell>
          <cell r="C180" t="str">
            <v>B</v>
          </cell>
        </row>
        <row r="181">
          <cell r="A181" t="str">
            <v>A150</v>
          </cell>
          <cell r="C181" t="str">
            <v>B</v>
          </cell>
        </row>
        <row r="182">
          <cell r="A182" t="str">
            <v>A151</v>
          </cell>
          <cell r="C182" t="str">
            <v>B</v>
          </cell>
        </row>
        <row r="183">
          <cell r="A183" t="str">
            <v>A152</v>
          </cell>
          <cell r="C183" t="str">
            <v>B</v>
          </cell>
        </row>
        <row r="184">
          <cell r="A184" t="str">
            <v>A153</v>
          </cell>
          <cell r="C184" t="str">
            <v>B</v>
          </cell>
        </row>
        <row r="186">
          <cell r="B186" t="str">
            <v>TOTAL HOURS</v>
          </cell>
        </row>
        <row r="189">
          <cell r="A189" t="str">
            <v>AIR INTAKES</v>
          </cell>
          <cell r="B189">
            <v>1120</v>
          </cell>
        </row>
        <row r="191">
          <cell r="A191" t="str">
            <v>Materials</v>
          </cell>
          <cell r="B191" t="str">
            <v>402/010</v>
          </cell>
          <cell r="C191" t="str">
            <v>S</v>
          </cell>
        </row>
        <row r="192">
          <cell r="A192" t="str">
            <v>Materials</v>
          </cell>
          <cell r="B192" t="str">
            <v>402/010</v>
          </cell>
          <cell r="C192" t="str">
            <v>B</v>
          </cell>
        </row>
        <row r="193">
          <cell r="A193" t="str">
            <v>Conv. Details</v>
          </cell>
          <cell r="B193" t="str">
            <v>403/010</v>
          </cell>
          <cell r="C193" t="str">
            <v>S</v>
          </cell>
        </row>
        <row r="194">
          <cell r="A194" t="str">
            <v>Conv. Details</v>
          </cell>
          <cell r="B194" t="str">
            <v>403/010</v>
          </cell>
          <cell r="C194" t="str">
            <v>B</v>
          </cell>
        </row>
        <row r="195">
          <cell r="A195" t="str">
            <v>Strategic Sub Contract</v>
          </cell>
          <cell r="B195" t="str">
            <v>403/010</v>
          </cell>
          <cell r="C195" t="str">
            <v>S</v>
          </cell>
        </row>
        <row r="196">
          <cell r="A196" t="str">
            <v>Strategic Sub Contract</v>
          </cell>
          <cell r="B196" t="str">
            <v>403/010</v>
          </cell>
          <cell r="C196" t="str">
            <v>B</v>
          </cell>
        </row>
        <row r="197">
          <cell r="A197" t="str">
            <v>N.C</v>
          </cell>
          <cell r="B197" t="str">
            <v>431/010</v>
          </cell>
          <cell r="C197" t="str">
            <v>S</v>
          </cell>
        </row>
        <row r="198">
          <cell r="A198" t="str">
            <v>N.C</v>
          </cell>
          <cell r="B198" t="str">
            <v>431/010</v>
          </cell>
          <cell r="C198" t="str">
            <v>B</v>
          </cell>
        </row>
        <row r="200">
          <cell r="B200" t="str">
            <v>TOTAL HOURS</v>
          </cell>
        </row>
        <row r="201">
          <cell r="B201" t="str">
            <v>TOTAL £</v>
          </cell>
        </row>
        <row r="203">
          <cell r="A203" t="str">
            <v>Assembly</v>
          </cell>
          <cell r="B203" t="str">
            <v>405/010</v>
          </cell>
        </row>
        <row r="205">
          <cell r="A205" t="str">
            <v>A139</v>
          </cell>
          <cell r="C205" t="str">
            <v>B</v>
          </cell>
        </row>
        <row r="206">
          <cell r="A206" t="str">
            <v>A140</v>
          </cell>
          <cell r="C206" t="str">
            <v>B</v>
          </cell>
        </row>
        <row r="207">
          <cell r="A207" t="str">
            <v>A141</v>
          </cell>
          <cell r="C207" t="str">
            <v>B</v>
          </cell>
        </row>
        <row r="208">
          <cell r="A208" t="str">
            <v>A142</v>
          </cell>
          <cell r="C208" t="str">
            <v>B</v>
          </cell>
        </row>
        <row r="209">
          <cell r="A209" t="str">
            <v>A143</v>
          </cell>
          <cell r="C209" t="str">
            <v>B</v>
          </cell>
        </row>
        <row r="210">
          <cell r="A210" t="str">
            <v>A144</v>
          </cell>
          <cell r="C210" t="str">
            <v>B</v>
          </cell>
        </row>
        <row r="211">
          <cell r="A211" t="str">
            <v>A145</v>
          </cell>
          <cell r="C211" t="str">
            <v>B</v>
          </cell>
        </row>
        <row r="212">
          <cell r="A212" t="str">
            <v>A146</v>
          </cell>
          <cell r="C212" t="str">
            <v>B</v>
          </cell>
        </row>
        <row r="213">
          <cell r="A213" t="str">
            <v>A147</v>
          </cell>
          <cell r="C213" t="str">
            <v>B</v>
          </cell>
        </row>
        <row r="214">
          <cell r="A214" t="str">
            <v>A148</v>
          </cell>
          <cell r="C214" t="str">
            <v>B</v>
          </cell>
        </row>
        <row r="215">
          <cell r="A215" t="str">
            <v>A149</v>
          </cell>
          <cell r="C215" t="str">
            <v>B</v>
          </cell>
        </row>
        <row r="216">
          <cell r="A216" t="str">
            <v>A150</v>
          </cell>
          <cell r="C216" t="str">
            <v>B</v>
          </cell>
        </row>
        <row r="217">
          <cell r="A217" t="str">
            <v>A151</v>
          </cell>
          <cell r="C217" t="str">
            <v>B</v>
          </cell>
        </row>
        <row r="218">
          <cell r="A218" t="str">
            <v>A152</v>
          </cell>
          <cell r="C218" t="str">
            <v>B</v>
          </cell>
        </row>
        <row r="219">
          <cell r="A219" t="str">
            <v>A153</v>
          </cell>
          <cell r="C219" t="str">
            <v>B</v>
          </cell>
        </row>
        <row r="221">
          <cell r="B221" t="str">
            <v>TOTAL HOURS</v>
          </cell>
        </row>
        <row r="224">
          <cell r="A224" t="str">
            <v>ECS PACK</v>
          </cell>
          <cell r="B224">
            <v>1120.2</v>
          </cell>
        </row>
        <row r="226">
          <cell r="A226" t="str">
            <v>Materials</v>
          </cell>
          <cell r="B226" t="str">
            <v>402/014</v>
          </cell>
          <cell r="C226" t="str">
            <v>S</v>
          </cell>
        </row>
        <row r="227">
          <cell r="A227" t="str">
            <v>Materials</v>
          </cell>
          <cell r="B227" t="str">
            <v>402/014</v>
          </cell>
          <cell r="C227" t="str">
            <v>B</v>
          </cell>
        </row>
        <row r="228">
          <cell r="A228" t="str">
            <v>Conv. Details</v>
          </cell>
          <cell r="B228" t="str">
            <v>403/014</v>
          </cell>
          <cell r="C228" t="str">
            <v>S</v>
          </cell>
        </row>
        <row r="229">
          <cell r="A229" t="str">
            <v>Conv. Details</v>
          </cell>
          <cell r="B229" t="str">
            <v>403/014</v>
          </cell>
          <cell r="C229" t="str">
            <v>B</v>
          </cell>
        </row>
        <row r="230">
          <cell r="A230" t="str">
            <v>Strategic Sub Contract</v>
          </cell>
          <cell r="B230" t="str">
            <v>403/014</v>
          </cell>
          <cell r="C230" t="str">
            <v>S</v>
          </cell>
        </row>
        <row r="231">
          <cell r="A231" t="str">
            <v>Strategic Sub Contract</v>
          </cell>
          <cell r="B231" t="str">
            <v>403/014</v>
          </cell>
          <cell r="C231" t="str">
            <v>B</v>
          </cell>
        </row>
        <row r="232">
          <cell r="A232" t="str">
            <v>N.C</v>
          </cell>
          <cell r="B232" t="str">
            <v>431/014</v>
          </cell>
          <cell r="C232" t="str">
            <v>S</v>
          </cell>
        </row>
        <row r="233">
          <cell r="A233" t="str">
            <v>N.C</v>
          </cell>
          <cell r="B233" t="str">
            <v>431/014</v>
          </cell>
          <cell r="C233" t="str">
            <v>B</v>
          </cell>
        </row>
        <row r="235">
          <cell r="B235" t="str">
            <v>TOTAL HOURS</v>
          </cell>
        </row>
        <row r="236">
          <cell r="B236" t="str">
            <v>TOTAL £</v>
          </cell>
        </row>
        <row r="238">
          <cell r="A238" t="str">
            <v>Assembly</v>
          </cell>
          <cell r="B238" t="str">
            <v>405/014</v>
          </cell>
        </row>
        <row r="240">
          <cell r="A240" t="str">
            <v>A139</v>
          </cell>
          <cell r="C240" t="str">
            <v>B</v>
          </cell>
        </row>
        <row r="241">
          <cell r="A241" t="str">
            <v>A140</v>
          </cell>
          <cell r="C241" t="str">
            <v>B</v>
          </cell>
        </row>
        <row r="242">
          <cell r="A242" t="str">
            <v>A141</v>
          </cell>
          <cell r="C242" t="str">
            <v>B</v>
          </cell>
        </row>
        <row r="243">
          <cell r="A243" t="str">
            <v>A142</v>
          </cell>
          <cell r="C243" t="str">
            <v>B</v>
          </cell>
        </row>
        <row r="244">
          <cell r="A244" t="str">
            <v>A143</v>
          </cell>
          <cell r="C244" t="str">
            <v>B</v>
          </cell>
        </row>
        <row r="245">
          <cell r="A245" t="str">
            <v>A144</v>
          </cell>
          <cell r="C245" t="str">
            <v>B</v>
          </cell>
        </row>
        <row r="246">
          <cell r="A246" t="str">
            <v>A145</v>
          </cell>
          <cell r="C246" t="str">
            <v>B</v>
          </cell>
        </row>
        <row r="247">
          <cell r="A247" t="str">
            <v>A146</v>
          </cell>
          <cell r="C247" t="str">
            <v>B</v>
          </cell>
        </row>
        <row r="248">
          <cell r="A248" t="str">
            <v>A147</v>
          </cell>
          <cell r="C248" t="str">
            <v>B</v>
          </cell>
        </row>
        <row r="249">
          <cell r="A249" t="str">
            <v>A148</v>
          </cell>
          <cell r="C249" t="str">
            <v>B</v>
          </cell>
        </row>
        <row r="250">
          <cell r="A250" t="str">
            <v>A149</v>
          </cell>
          <cell r="C250" t="str">
            <v>B</v>
          </cell>
        </row>
        <row r="251">
          <cell r="A251" t="str">
            <v>A150</v>
          </cell>
          <cell r="C251" t="str">
            <v>B</v>
          </cell>
        </row>
        <row r="252">
          <cell r="A252" t="str">
            <v>A151</v>
          </cell>
          <cell r="C252" t="str">
            <v>B</v>
          </cell>
        </row>
        <row r="253">
          <cell r="A253" t="str">
            <v>A152</v>
          </cell>
          <cell r="C253" t="str">
            <v>B</v>
          </cell>
        </row>
        <row r="254">
          <cell r="A254" t="str">
            <v>A153</v>
          </cell>
          <cell r="C254" t="str">
            <v>B</v>
          </cell>
        </row>
        <row r="256">
          <cell r="B256" t="str">
            <v>TOTAL HOURS</v>
          </cell>
        </row>
        <row r="259">
          <cell r="A259" t="str">
            <v>AFT FUSE</v>
          </cell>
          <cell r="B259">
            <v>1130</v>
          </cell>
        </row>
        <row r="261">
          <cell r="A261" t="str">
            <v>Materials</v>
          </cell>
          <cell r="B261" t="str">
            <v>402/015</v>
          </cell>
          <cell r="C261" t="str">
            <v>S</v>
          </cell>
        </row>
        <row r="262">
          <cell r="A262" t="str">
            <v>Materials</v>
          </cell>
          <cell r="B262" t="str">
            <v>402/015</v>
          </cell>
          <cell r="C262" t="str">
            <v>B</v>
          </cell>
        </row>
        <row r="263">
          <cell r="A263" t="str">
            <v>Conv. Details</v>
          </cell>
          <cell r="B263" t="str">
            <v>403/015</v>
          </cell>
          <cell r="C263" t="str">
            <v>S</v>
          </cell>
        </row>
        <row r="264">
          <cell r="A264" t="str">
            <v>Conv. Details</v>
          </cell>
          <cell r="B264" t="str">
            <v>403/015</v>
          </cell>
          <cell r="C264" t="str">
            <v>B</v>
          </cell>
        </row>
        <row r="265">
          <cell r="A265" t="str">
            <v>Strategic Sub Contract</v>
          </cell>
          <cell r="B265" t="str">
            <v>403/015</v>
          </cell>
          <cell r="C265" t="str">
            <v>S</v>
          </cell>
        </row>
        <row r="266">
          <cell r="A266" t="str">
            <v>Strategic Sub Contract</v>
          </cell>
          <cell r="B266" t="str">
            <v>403/015</v>
          </cell>
          <cell r="C266" t="str">
            <v>B</v>
          </cell>
        </row>
        <row r="267">
          <cell r="A267" t="str">
            <v>N.C</v>
          </cell>
          <cell r="B267" t="str">
            <v>431/015</v>
          </cell>
          <cell r="C267" t="str">
            <v>S</v>
          </cell>
        </row>
        <row r="268">
          <cell r="A268" t="str">
            <v>N.C</v>
          </cell>
          <cell r="B268" t="str">
            <v>431/015</v>
          </cell>
          <cell r="C268" t="str">
            <v>B</v>
          </cell>
        </row>
        <row r="270">
          <cell r="B270" t="str">
            <v>TOTAL HOURS</v>
          </cell>
        </row>
        <row r="271">
          <cell r="B271" t="str">
            <v>TOTAL £</v>
          </cell>
        </row>
        <row r="273">
          <cell r="A273" t="str">
            <v>Assembly</v>
          </cell>
          <cell r="B273" t="str">
            <v>405/015</v>
          </cell>
        </row>
        <row r="275">
          <cell r="A275" t="str">
            <v>A139</v>
          </cell>
          <cell r="C275" t="str">
            <v>S</v>
          </cell>
        </row>
        <row r="276">
          <cell r="A276" t="str">
            <v>A140</v>
          </cell>
          <cell r="C276" t="str">
            <v>S</v>
          </cell>
        </row>
        <row r="277">
          <cell r="A277" t="str">
            <v>A141</v>
          </cell>
          <cell r="C277" t="str">
            <v>S</v>
          </cell>
        </row>
        <row r="278">
          <cell r="A278" t="str">
            <v>A142</v>
          </cell>
          <cell r="C278" t="str">
            <v>S</v>
          </cell>
        </row>
        <row r="279">
          <cell r="A279" t="str">
            <v>A143</v>
          </cell>
          <cell r="C279" t="str">
            <v>S</v>
          </cell>
        </row>
        <row r="280">
          <cell r="A280" t="str">
            <v>A144</v>
          </cell>
          <cell r="C280" t="str">
            <v>S</v>
          </cell>
        </row>
        <row r="281">
          <cell r="A281" t="str">
            <v>A145</v>
          </cell>
          <cell r="C281" t="str">
            <v>S</v>
          </cell>
        </row>
        <row r="282">
          <cell r="A282" t="str">
            <v>A146</v>
          </cell>
          <cell r="C282" t="str">
            <v>S</v>
          </cell>
        </row>
        <row r="283">
          <cell r="A283" t="str">
            <v>A147</v>
          </cell>
          <cell r="C283" t="str">
            <v>S</v>
          </cell>
        </row>
        <row r="284">
          <cell r="A284" t="str">
            <v>A148</v>
          </cell>
          <cell r="C284" t="str">
            <v>S</v>
          </cell>
        </row>
        <row r="285">
          <cell r="A285" t="str">
            <v>A149</v>
          </cell>
          <cell r="C285" t="str">
            <v>S</v>
          </cell>
        </row>
        <row r="286">
          <cell r="A286" t="str">
            <v>A150</v>
          </cell>
          <cell r="C286" t="str">
            <v>S</v>
          </cell>
        </row>
        <row r="287">
          <cell r="A287" t="str">
            <v>A151</v>
          </cell>
          <cell r="C287" t="str">
            <v>S</v>
          </cell>
        </row>
        <row r="288">
          <cell r="A288" t="str">
            <v>A152</v>
          </cell>
          <cell r="C288" t="str">
            <v>S</v>
          </cell>
        </row>
        <row r="289">
          <cell r="A289" t="str">
            <v>A153</v>
          </cell>
          <cell r="C289" t="str">
            <v>S</v>
          </cell>
        </row>
        <row r="291">
          <cell r="B291" t="str">
            <v>TOTAL HOURS</v>
          </cell>
        </row>
        <row r="294">
          <cell r="A294" t="str">
            <v>CENTRE FUSE</v>
          </cell>
          <cell r="B294">
            <v>1120</v>
          </cell>
        </row>
        <row r="296">
          <cell r="A296" t="str">
            <v>Materials</v>
          </cell>
          <cell r="B296" t="str">
            <v>402/010</v>
          </cell>
          <cell r="C296" t="str">
            <v>S</v>
          </cell>
        </row>
        <row r="297">
          <cell r="A297" t="str">
            <v>Materials</v>
          </cell>
          <cell r="B297" t="str">
            <v>402/010</v>
          </cell>
          <cell r="C297" t="str">
            <v>B</v>
          </cell>
        </row>
        <row r="298">
          <cell r="A298" t="str">
            <v>Conv. Details</v>
          </cell>
          <cell r="B298" t="str">
            <v>403/010</v>
          </cell>
          <cell r="C298" t="str">
            <v>S</v>
          </cell>
        </row>
        <row r="299">
          <cell r="A299" t="str">
            <v>Conv. Details</v>
          </cell>
          <cell r="B299" t="str">
            <v>403/010</v>
          </cell>
          <cell r="C299" t="str">
            <v>B</v>
          </cell>
        </row>
        <row r="300">
          <cell r="A300" t="str">
            <v>Strategic Sub Contract</v>
          </cell>
          <cell r="B300" t="str">
            <v>403/010</v>
          </cell>
          <cell r="C300" t="str">
            <v>S</v>
          </cell>
        </row>
        <row r="301">
          <cell r="A301" t="str">
            <v>Strategic Sub Contract</v>
          </cell>
          <cell r="B301" t="str">
            <v>403/010</v>
          </cell>
          <cell r="C301" t="str">
            <v>B</v>
          </cell>
        </row>
        <row r="302">
          <cell r="A302" t="str">
            <v>N.C</v>
          </cell>
          <cell r="B302" t="str">
            <v>431/010</v>
          </cell>
          <cell r="C302" t="str">
            <v>S</v>
          </cell>
        </row>
        <row r="303">
          <cell r="A303" t="str">
            <v>N.C</v>
          </cell>
          <cell r="B303" t="str">
            <v>431/010</v>
          </cell>
          <cell r="C303" t="str">
            <v>B</v>
          </cell>
        </row>
        <row r="305">
          <cell r="B305" t="str">
            <v>TOTAL HOURS</v>
          </cell>
        </row>
        <row r="306">
          <cell r="B306" t="str">
            <v>TOTAL £</v>
          </cell>
        </row>
        <row r="308">
          <cell r="A308" t="str">
            <v>Assembly</v>
          </cell>
          <cell r="B308" t="str">
            <v>405/010</v>
          </cell>
        </row>
        <row r="310">
          <cell r="A310" t="str">
            <v>A139</v>
          </cell>
          <cell r="C310" t="str">
            <v>S</v>
          </cell>
        </row>
        <row r="311">
          <cell r="A311" t="str">
            <v>A140</v>
          </cell>
          <cell r="C311" t="str">
            <v>S</v>
          </cell>
        </row>
        <row r="312">
          <cell r="A312" t="str">
            <v>A141</v>
          </cell>
          <cell r="C312" t="str">
            <v>S</v>
          </cell>
        </row>
        <row r="313">
          <cell r="A313" t="str">
            <v>A142</v>
          </cell>
          <cell r="C313" t="str">
            <v>S</v>
          </cell>
        </row>
        <row r="314">
          <cell r="A314" t="str">
            <v>A143</v>
          </cell>
          <cell r="C314" t="str">
            <v>S</v>
          </cell>
        </row>
        <row r="315">
          <cell r="A315" t="str">
            <v>A144</v>
          </cell>
          <cell r="C315" t="str">
            <v>S</v>
          </cell>
        </row>
        <row r="316">
          <cell r="A316" t="str">
            <v>A145</v>
          </cell>
          <cell r="C316" t="str">
            <v>S</v>
          </cell>
        </row>
        <row r="317">
          <cell r="A317" t="str">
            <v>A146</v>
          </cell>
          <cell r="C317" t="str">
            <v>S</v>
          </cell>
        </row>
        <row r="318">
          <cell r="A318" t="str">
            <v>A147</v>
          </cell>
          <cell r="C318" t="str">
            <v>S</v>
          </cell>
        </row>
        <row r="319">
          <cell r="A319" t="str">
            <v>A148</v>
          </cell>
          <cell r="C319" t="str">
            <v>S</v>
          </cell>
        </row>
        <row r="320">
          <cell r="A320" t="str">
            <v>A149</v>
          </cell>
          <cell r="C320" t="str">
            <v>S</v>
          </cell>
        </row>
        <row r="321">
          <cell r="A321" t="str">
            <v>A150</v>
          </cell>
          <cell r="C321" t="str">
            <v>S</v>
          </cell>
        </row>
        <row r="322">
          <cell r="A322" t="str">
            <v>A151</v>
          </cell>
          <cell r="C322" t="str">
            <v>S</v>
          </cell>
        </row>
        <row r="323">
          <cell r="A323" t="str">
            <v>A152</v>
          </cell>
          <cell r="C323" t="str">
            <v>S</v>
          </cell>
        </row>
        <row r="324">
          <cell r="A324" t="str">
            <v>A153</v>
          </cell>
          <cell r="C324" t="str">
            <v>S</v>
          </cell>
        </row>
        <row r="326">
          <cell r="B326" t="str">
            <v>TOTAL HOURS</v>
          </cell>
        </row>
        <row r="329">
          <cell r="A329" t="str">
            <v>TAILCONE</v>
          </cell>
          <cell r="B329" t="str">
            <v>1130.05.10</v>
          </cell>
        </row>
        <row r="331">
          <cell r="A331" t="str">
            <v>Materials</v>
          </cell>
          <cell r="B331" t="str">
            <v>402/017</v>
          </cell>
          <cell r="C331" t="str">
            <v>S</v>
          </cell>
        </row>
        <row r="332">
          <cell r="A332" t="str">
            <v>Materials</v>
          </cell>
          <cell r="B332" t="str">
            <v>402/017</v>
          </cell>
          <cell r="C332" t="str">
            <v>B</v>
          </cell>
        </row>
        <row r="333">
          <cell r="A333" t="str">
            <v>Conv. Details</v>
          </cell>
          <cell r="B333" t="str">
            <v>403/017</v>
          </cell>
          <cell r="C333" t="str">
            <v>S</v>
          </cell>
        </row>
        <row r="334">
          <cell r="A334" t="str">
            <v>Conv. Details</v>
          </cell>
          <cell r="B334" t="str">
            <v>403/017</v>
          </cell>
          <cell r="C334" t="str">
            <v>B</v>
          </cell>
        </row>
        <row r="335">
          <cell r="A335" t="str">
            <v>Strategic Sub Contract</v>
          </cell>
          <cell r="B335" t="str">
            <v>403/017</v>
          </cell>
          <cell r="C335" t="str">
            <v>S</v>
          </cell>
        </row>
        <row r="336">
          <cell r="A336" t="str">
            <v>Strategic Sub Contract</v>
          </cell>
          <cell r="B336" t="str">
            <v>403/017</v>
          </cell>
          <cell r="C336" t="str">
            <v>B</v>
          </cell>
        </row>
        <row r="337">
          <cell r="A337" t="str">
            <v>N.C</v>
          </cell>
          <cell r="B337" t="str">
            <v>431/017</v>
          </cell>
          <cell r="C337" t="str">
            <v>S</v>
          </cell>
        </row>
        <row r="338">
          <cell r="A338" t="str">
            <v>N.C</v>
          </cell>
          <cell r="B338" t="str">
            <v>431/017</v>
          </cell>
          <cell r="C338" t="str">
            <v>B</v>
          </cell>
        </row>
        <row r="340">
          <cell r="B340" t="str">
            <v>TOTAL HOURS</v>
          </cell>
        </row>
        <row r="341">
          <cell r="B341" t="str">
            <v>TOTAL £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ISM Samlesbury Airbus Fixed Price Contract</v>
          </cell>
        </row>
        <row r="3">
          <cell r="A3" t="str">
            <v>Risk Profile</v>
          </cell>
          <cell r="D3" t="str">
            <v>ADM/R2</v>
          </cell>
          <cell r="E3" t="str">
            <v>ADM/R3</v>
          </cell>
          <cell r="F3" t="str">
            <v>ADM/R4</v>
          </cell>
          <cell r="G3" t="str">
            <v>ADM/R7</v>
          </cell>
          <cell r="H3" t="str">
            <v>ADM/R9</v>
          </cell>
          <cell r="I3" t="str">
            <v>ADM/R10</v>
          </cell>
          <cell r="L3" t="str">
            <v>ADM/R12</v>
          </cell>
        </row>
        <row r="4">
          <cell r="D4" t="str">
            <v>Charging</v>
          </cell>
          <cell r="E4" t="str">
            <v>Current Performance</v>
          </cell>
          <cell r="F4" t="str">
            <v xml:space="preserve">Tooling </v>
          </cell>
          <cell r="G4" t="str">
            <v>4 Engineers</v>
          </cell>
          <cell r="H4" t="str">
            <v>Plant Risk</v>
          </cell>
          <cell r="I4" t="str">
            <v>End of Line</v>
          </cell>
          <cell r="J4" t="str">
            <v>Liquidated</v>
          </cell>
          <cell r="K4" t="str">
            <v>Warranty</v>
          </cell>
          <cell r="L4" t="str">
            <v xml:space="preserve">TRF of Title </v>
          </cell>
        </row>
        <row r="5">
          <cell r="D5" t="str">
            <v>Rates</v>
          </cell>
          <cell r="F5" t="str">
            <v>Repair</v>
          </cell>
          <cell r="H5" t="str">
            <v>VT3A</v>
          </cell>
          <cell r="I5" t="str">
            <v>Effect</v>
          </cell>
          <cell r="J5" t="str">
            <v>Damages</v>
          </cell>
          <cell r="K5">
            <v>0.01</v>
          </cell>
          <cell r="S5" t="str">
            <v>Total</v>
          </cell>
        </row>
        <row r="6">
          <cell r="H6" t="str">
            <v xml:space="preserve"> </v>
          </cell>
          <cell r="J6" t="str">
            <v xml:space="preserve"> </v>
          </cell>
          <cell r="K6" t="str">
            <v xml:space="preserve"> </v>
          </cell>
          <cell r="S6" t="str">
            <v>Risk</v>
          </cell>
          <cell r="T6" t="str">
            <v>Reconciliation</v>
          </cell>
          <cell r="U6" t="str">
            <v>Remaning Risk</v>
          </cell>
          <cell r="X6" t="str">
            <v>Sales</v>
          </cell>
          <cell r="Y6" t="str">
            <v>Working Sheet</v>
          </cell>
          <cell r="AA6" t="str">
            <v>Spares</v>
          </cell>
        </row>
        <row r="7">
          <cell r="D7" t="str">
            <v>Total</v>
          </cell>
          <cell r="E7" t="str">
            <v>Total</v>
          </cell>
          <cell r="F7" t="str">
            <v>Total</v>
          </cell>
          <cell r="G7" t="str">
            <v>Total</v>
          </cell>
          <cell r="H7" t="str">
            <v>Total</v>
          </cell>
          <cell r="I7" t="str">
            <v>Total</v>
          </cell>
          <cell r="J7" t="str">
            <v>Total</v>
          </cell>
          <cell r="K7" t="str">
            <v>Total</v>
          </cell>
          <cell r="L7" t="str">
            <v>Total</v>
          </cell>
          <cell r="X7" t="str">
            <v>All-up</v>
          </cell>
          <cell r="Y7" t="str">
            <v>SA</v>
          </cell>
        </row>
        <row r="8">
          <cell r="C8" t="str">
            <v>Risk amount (£)</v>
          </cell>
          <cell r="D8">
            <v>937948</v>
          </cell>
          <cell r="E8">
            <v>378838</v>
          </cell>
          <cell r="F8">
            <v>18557</v>
          </cell>
          <cell r="G8">
            <v>238220</v>
          </cell>
          <cell r="H8">
            <v>13500</v>
          </cell>
          <cell r="I8">
            <v>375000</v>
          </cell>
          <cell r="J8">
            <v>67717</v>
          </cell>
          <cell r="K8">
            <v>309693</v>
          </cell>
          <cell r="L8">
            <v>184838</v>
          </cell>
          <cell r="S8">
            <v>2524311</v>
          </cell>
        </row>
        <row r="10">
          <cell r="C10" t="str">
            <v>Month</v>
          </cell>
        </row>
        <row r="11">
          <cell r="C11">
            <v>38718</v>
          </cell>
          <cell r="D11">
            <v>15632.466666666667</v>
          </cell>
          <cell r="E11">
            <v>6313.9666666666662</v>
          </cell>
          <cell r="F11">
            <v>309.28333333333336</v>
          </cell>
          <cell r="G11">
            <v>3970.3333333333335</v>
          </cell>
          <cell r="H11">
            <v>642.85714285714289</v>
          </cell>
          <cell r="J11">
            <v>1128.6166666666666</v>
          </cell>
          <cell r="L11">
            <v>2981.2580645161293</v>
          </cell>
          <cell r="S11">
            <v>30978.781874039934</v>
          </cell>
          <cell r="W11">
            <v>38718</v>
          </cell>
          <cell r="X11">
            <v>458355</v>
          </cell>
          <cell r="Y11">
            <v>458355</v>
          </cell>
          <cell r="AA11">
            <v>0</v>
          </cell>
        </row>
        <row r="12">
          <cell r="C12">
            <v>38749</v>
          </cell>
          <cell r="D12">
            <v>15632.466666666667</v>
          </cell>
          <cell r="E12">
            <v>6313.9666666666662</v>
          </cell>
          <cell r="F12">
            <v>309.28333333333336</v>
          </cell>
          <cell r="G12">
            <v>3970.3333333333335</v>
          </cell>
          <cell r="H12">
            <v>642.85714285714289</v>
          </cell>
          <cell r="J12">
            <v>1128.6166666666666</v>
          </cell>
          <cell r="L12">
            <v>2981.2580645161293</v>
          </cell>
          <cell r="S12">
            <v>30978.781874039934</v>
          </cell>
          <cell r="W12">
            <v>38749</v>
          </cell>
          <cell r="X12">
            <v>1237370</v>
          </cell>
          <cell r="Y12">
            <v>1237370</v>
          </cell>
          <cell r="AA12">
            <v>0</v>
          </cell>
        </row>
        <row r="13">
          <cell r="C13">
            <v>38777</v>
          </cell>
          <cell r="D13">
            <v>15632.466666666667</v>
          </cell>
          <cell r="E13">
            <v>6313.9666666666662</v>
          </cell>
          <cell r="F13">
            <v>309.28333333333336</v>
          </cell>
          <cell r="G13">
            <v>3970.3333333333335</v>
          </cell>
          <cell r="H13">
            <v>642.85714285714289</v>
          </cell>
          <cell r="J13">
            <v>1128.6166666666666</v>
          </cell>
          <cell r="L13">
            <v>2981.2580645161293</v>
          </cell>
          <cell r="S13">
            <v>30978.781874039934</v>
          </cell>
          <cell r="W13">
            <v>38777</v>
          </cell>
          <cell r="X13">
            <v>1578596</v>
          </cell>
          <cell r="Y13">
            <v>1578596</v>
          </cell>
          <cell r="AA13">
            <v>0</v>
          </cell>
        </row>
        <row r="14">
          <cell r="C14">
            <v>38808</v>
          </cell>
          <cell r="D14">
            <v>15632.466666666667</v>
          </cell>
          <cell r="E14">
            <v>6313.9666666666662</v>
          </cell>
          <cell r="F14">
            <v>309.28333333333336</v>
          </cell>
          <cell r="G14">
            <v>3970.3333333333335</v>
          </cell>
          <cell r="H14">
            <v>642.85714285714289</v>
          </cell>
          <cell r="J14">
            <v>1128.6166666666666</v>
          </cell>
          <cell r="L14">
            <v>2981.2580645161293</v>
          </cell>
          <cell r="S14">
            <v>30978.781874039934</v>
          </cell>
          <cell r="W14">
            <v>38808</v>
          </cell>
          <cell r="X14">
            <v>1065403.9999999995</v>
          </cell>
          <cell r="Y14">
            <v>1065403.9999999995</v>
          </cell>
        </row>
        <row r="15">
          <cell r="C15">
            <v>38838</v>
          </cell>
          <cell r="D15">
            <v>15632.466666666667</v>
          </cell>
          <cell r="E15">
            <v>6313.9666666666662</v>
          </cell>
          <cell r="F15">
            <v>309.28333333333336</v>
          </cell>
          <cell r="G15">
            <v>3970.3333333333335</v>
          </cell>
          <cell r="H15">
            <v>642.85714285714289</v>
          </cell>
          <cell r="J15">
            <v>1128.6166666666666</v>
          </cell>
          <cell r="K15">
            <v>5161.55</v>
          </cell>
          <cell r="L15">
            <v>2981.2580645161293</v>
          </cell>
          <cell r="S15">
            <v>36140.331874039934</v>
          </cell>
          <cell r="W15">
            <v>38838</v>
          </cell>
          <cell r="X15">
            <v>1229000</v>
          </cell>
          <cell r="Y15">
            <v>1229000</v>
          </cell>
        </row>
        <row r="16">
          <cell r="C16">
            <v>38869</v>
          </cell>
          <cell r="D16">
            <v>15632.466666666667</v>
          </cell>
          <cell r="E16">
            <v>6313.9666666666662</v>
          </cell>
          <cell r="F16">
            <v>309.28333333333336</v>
          </cell>
          <cell r="G16">
            <v>3970.3333333333335</v>
          </cell>
          <cell r="H16">
            <v>642.85714285714289</v>
          </cell>
          <cell r="J16">
            <v>1128.6166666666666</v>
          </cell>
          <cell r="K16">
            <v>5161.55</v>
          </cell>
          <cell r="L16">
            <v>2981.2580645161293</v>
          </cell>
          <cell r="S16">
            <v>36140.331874039934</v>
          </cell>
          <cell r="W16">
            <v>38869</v>
          </cell>
          <cell r="X16">
            <v>1347000</v>
          </cell>
          <cell r="Y16">
            <v>1347000</v>
          </cell>
          <cell r="AA16">
            <v>0</v>
          </cell>
        </row>
        <row r="17">
          <cell r="C17">
            <v>38899</v>
          </cell>
          <cell r="D17">
            <v>15632.466666666667</v>
          </cell>
          <cell r="E17">
            <v>6313.9666666666662</v>
          </cell>
          <cell r="F17">
            <v>309.28333333333336</v>
          </cell>
          <cell r="G17">
            <v>3970.3333333333335</v>
          </cell>
          <cell r="H17">
            <v>642.85714285714289</v>
          </cell>
          <cell r="J17">
            <v>1128.6166666666666</v>
          </cell>
          <cell r="K17">
            <v>5161.55</v>
          </cell>
          <cell r="L17">
            <v>2981.2580645161293</v>
          </cell>
          <cell r="S17">
            <v>36140.331874039934</v>
          </cell>
          <cell r="W17">
            <v>38899</v>
          </cell>
          <cell r="X17">
            <v>1028342.6666666666</v>
          </cell>
          <cell r="Y17">
            <v>1028342.6666666666</v>
          </cell>
          <cell r="AA17">
            <v>0</v>
          </cell>
        </row>
        <row r="18">
          <cell r="C18">
            <v>38930</v>
          </cell>
          <cell r="D18">
            <v>15632.466666666667</v>
          </cell>
          <cell r="E18">
            <v>6313.9666666666662</v>
          </cell>
          <cell r="F18">
            <v>309.28333333333336</v>
          </cell>
          <cell r="G18">
            <v>3970.3333333333335</v>
          </cell>
          <cell r="H18">
            <v>642.85714285714289</v>
          </cell>
          <cell r="J18">
            <v>1128.6166666666666</v>
          </cell>
          <cell r="K18">
            <v>5161.55</v>
          </cell>
          <cell r="L18">
            <v>2981.2580645161293</v>
          </cell>
          <cell r="S18">
            <v>36140.331874039934</v>
          </cell>
          <cell r="W18">
            <v>38930</v>
          </cell>
          <cell r="X18">
            <v>993342.66666666663</v>
          </cell>
          <cell r="Y18">
            <v>993342.66666666663</v>
          </cell>
          <cell r="AA18">
            <v>0</v>
          </cell>
        </row>
        <row r="19">
          <cell r="C19">
            <v>38961</v>
          </cell>
          <cell r="D19">
            <v>15632.466666666667</v>
          </cell>
          <cell r="E19">
            <v>6313.9666666666662</v>
          </cell>
          <cell r="F19">
            <v>309.28333333333336</v>
          </cell>
          <cell r="G19">
            <v>3970.3333333333335</v>
          </cell>
          <cell r="H19">
            <v>642.85714285714289</v>
          </cell>
          <cell r="J19">
            <v>1128.6166666666666</v>
          </cell>
          <cell r="K19">
            <v>5161.55</v>
          </cell>
          <cell r="L19">
            <v>2981.2580645161293</v>
          </cell>
          <cell r="S19">
            <v>36140.331874039934</v>
          </cell>
          <cell r="W19">
            <v>38961</v>
          </cell>
          <cell r="X19">
            <v>1043342.6666666666</v>
          </cell>
          <cell r="Y19">
            <v>1043342.6666666666</v>
          </cell>
          <cell r="AA19">
            <v>0</v>
          </cell>
        </row>
        <row r="20">
          <cell r="C20">
            <v>38991</v>
          </cell>
          <cell r="D20">
            <v>15632.466666666667</v>
          </cell>
          <cell r="E20">
            <v>6313.9666666666662</v>
          </cell>
          <cell r="F20">
            <v>309.28333333333336</v>
          </cell>
          <cell r="G20">
            <v>3970.3333333333335</v>
          </cell>
          <cell r="H20">
            <v>642.85714285714289</v>
          </cell>
          <cell r="J20">
            <v>1128.6166666666666</v>
          </cell>
          <cell r="K20">
            <v>5161.55</v>
          </cell>
          <cell r="L20">
            <v>2981.2580645161293</v>
          </cell>
          <cell r="S20">
            <v>36140.331874039934</v>
          </cell>
          <cell r="W20">
            <v>38991</v>
          </cell>
          <cell r="X20">
            <v>986342.66666666663</v>
          </cell>
          <cell r="Y20">
            <v>986342.66666666663</v>
          </cell>
          <cell r="AA20">
            <v>0</v>
          </cell>
        </row>
        <row r="21">
          <cell r="C21">
            <v>39022</v>
          </cell>
          <cell r="D21">
            <v>15632.466666666667</v>
          </cell>
          <cell r="E21">
            <v>6313.9666666666662</v>
          </cell>
          <cell r="F21">
            <v>309.28333333333336</v>
          </cell>
          <cell r="G21">
            <v>3970.3333333333335</v>
          </cell>
          <cell r="H21">
            <v>642.85714285714289</v>
          </cell>
          <cell r="J21">
            <v>1128.6166666666666</v>
          </cell>
          <cell r="K21">
            <v>5161.55</v>
          </cell>
          <cell r="L21">
            <v>2981.2580645161293</v>
          </cell>
          <cell r="S21">
            <v>36140.331874039934</v>
          </cell>
          <cell r="W21">
            <v>39022</v>
          </cell>
          <cell r="X21">
            <v>968342.66666666663</v>
          </cell>
          <cell r="Y21">
            <v>968342.66666666663</v>
          </cell>
          <cell r="AA21">
            <v>0</v>
          </cell>
        </row>
        <row r="22">
          <cell r="C22">
            <v>39052</v>
          </cell>
          <cell r="D22">
            <v>15632.466666666667</v>
          </cell>
          <cell r="E22">
            <v>6313.9666666666662</v>
          </cell>
          <cell r="F22">
            <v>309.28333333333336</v>
          </cell>
          <cell r="G22">
            <v>3970.3333333333335</v>
          </cell>
          <cell r="H22">
            <v>642.85714285714289</v>
          </cell>
          <cell r="J22">
            <v>1128.6166666666666</v>
          </cell>
          <cell r="K22">
            <v>5161.55</v>
          </cell>
          <cell r="L22">
            <v>2981.2580645161293</v>
          </cell>
          <cell r="S22">
            <v>36140.331874039934</v>
          </cell>
          <cell r="W22">
            <v>39052</v>
          </cell>
          <cell r="X22">
            <v>978342.66666666663</v>
          </cell>
          <cell r="Y22">
            <v>978342.66666666663</v>
          </cell>
          <cell r="AA22">
            <v>0</v>
          </cell>
        </row>
        <row r="24">
          <cell r="C24">
            <v>39083</v>
          </cell>
          <cell r="D24">
            <v>15632.466666666667</v>
          </cell>
          <cell r="E24">
            <v>6313.9666666666662</v>
          </cell>
          <cell r="F24">
            <v>309.28333333333336</v>
          </cell>
          <cell r="G24">
            <v>3970.3333333333335</v>
          </cell>
          <cell r="H24">
            <v>642.85714285714289</v>
          </cell>
          <cell r="J24">
            <v>1128.6166666666666</v>
          </cell>
          <cell r="K24">
            <v>5161.55</v>
          </cell>
          <cell r="L24">
            <v>2981.2580645161293</v>
          </cell>
          <cell r="S24">
            <v>36140.331874039934</v>
          </cell>
          <cell r="W24">
            <v>39083</v>
          </cell>
          <cell r="X24">
            <v>796942.91666666663</v>
          </cell>
        </row>
        <row r="25">
          <cell r="C25">
            <v>39114</v>
          </cell>
          <cell r="D25">
            <v>15632.466666666667</v>
          </cell>
          <cell r="E25">
            <v>6313.9666666666662</v>
          </cell>
          <cell r="F25">
            <v>309.28333333333336</v>
          </cell>
          <cell r="G25">
            <v>3970.3333333333335</v>
          </cell>
          <cell r="H25">
            <v>642.85714285714289</v>
          </cell>
          <cell r="J25">
            <v>1128.6166666666666</v>
          </cell>
          <cell r="K25">
            <v>5161.55</v>
          </cell>
          <cell r="L25">
            <v>2981.2580645161293</v>
          </cell>
          <cell r="S25">
            <v>36140.331874039934</v>
          </cell>
          <cell r="W25">
            <v>39114</v>
          </cell>
          <cell r="X25">
            <v>796942.91666666663</v>
          </cell>
        </row>
        <row r="26">
          <cell r="C26">
            <v>39142</v>
          </cell>
          <cell r="D26">
            <v>15632.466666666667</v>
          </cell>
          <cell r="E26">
            <v>6313.9666666666662</v>
          </cell>
          <cell r="F26">
            <v>309.28333333333336</v>
          </cell>
          <cell r="G26">
            <v>3970.3333333333335</v>
          </cell>
          <cell r="H26">
            <v>642.85714285714289</v>
          </cell>
          <cell r="J26">
            <v>1128.6166666666666</v>
          </cell>
          <cell r="K26">
            <v>5161.55</v>
          </cell>
          <cell r="L26">
            <v>2981.2580645161293</v>
          </cell>
          <cell r="S26">
            <v>36140.331874039934</v>
          </cell>
          <cell r="W26">
            <v>39142</v>
          </cell>
          <cell r="X26">
            <v>796942.91666666663</v>
          </cell>
        </row>
        <row r="27">
          <cell r="C27">
            <v>39173</v>
          </cell>
          <cell r="D27">
            <v>15632.466666666667</v>
          </cell>
          <cell r="E27">
            <v>6313.9666666666662</v>
          </cell>
          <cell r="F27">
            <v>309.28333333333336</v>
          </cell>
          <cell r="G27">
            <v>3970.3333333333335</v>
          </cell>
          <cell r="H27">
            <v>642.85714285714289</v>
          </cell>
          <cell r="J27">
            <v>1128.6166666666666</v>
          </cell>
          <cell r="K27">
            <v>5161.55</v>
          </cell>
          <cell r="L27">
            <v>2981.2580645161293</v>
          </cell>
          <cell r="S27">
            <v>36140.331874039934</v>
          </cell>
          <cell r="W27">
            <v>39173</v>
          </cell>
          <cell r="X27">
            <v>796942.91666666663</v>
          </cell>
        </row>
        <row r="28">
          <cell r="C28">
            <v>39203</v>
          </cell>
          <cell r="D28">
            <v>15632.466666666667</v>
          </cell>
          <cell r="E28">
            <v>6313.9666666666662</v>
          </cell>
          <cell r="F28">
            <v>309.28333333333336</v>
          </cell>
          <cell r="G28">
            <v>3970.3333333333335</v>
          </cell>
          <cell r="H28">
            <v>642.85714285714289</v>
          </cell>
          <cell r="J28">
            <v>1128.6166666666666</v>
          </cell>
          <cell r="K28">
            <v>5161.55</v>
          </cell>
          <cell r="L28">
            <v>2981.2580645161293</v>
          </cell>
          <cell r="S28">
            <v>36140.331874039934</v>
          </cell>
          <cell r="W28">
            <v>39203</v>
          </cell>
          <cell r="X28">
            <v>796942.91666666663</v>
          </cell>
        </row>
        <row r="29">
          <cell r="C29">
            <v>39234</v>
          </cell>
          <cell r="D29">
            <v>15632.466666666667</v>
          </cell>
          <cell r="E29">
            <v>6313.9666666666662</v>
          </cell>
          <cell r="F29">
            <v>309.28333333333336</v>
          </cell>
          <cell r="G29">
            <v>3970.3333333333335</v>
          </cell>
          <cell r="H29">
            <v>642.85714285714289</v>
          </cell>
          <cell r="J29">
            <v>1128.6166666666666</v>
          </cell>
          <cell r="K29">
            <v>5161.55</v>
          </cell>
          <cell r="L29">
            <v>2981.2580645161293</v>
          </cell>
          <cell r="S29">
            <v>36140.331874039934</v>
          </cell>
          <cell r="W29">
            <v>39234</v>
          </cell>
          <cell r="X29">
            <v>796942.91666666663</v>
          </cell>
        </row>
        <row r="30">
          <cell r="C30">
            <v>39264</v>
          </cell>
          <cell r="D30">
            <v>15632.466666666667</v>
          </cell>
          <cell r="E30">
            <v>6313.9666666666662</v>
          </cell>
          <cell r="F30">
            <v>309.28333333333336</v>
          </cell>
          <cell r="G30">
            <v>3970.3333333333335</v>
          </cell>
          <cell r="H30">
            <v>642.85714285714289</v>
          </cell>
          <cell r="J30">
            <v>1128.6166666666666</v>
          </cell>
          <cell r="K30">
            <v>5161.55</v>
          </cell>
          <cell r="L30">
            <v>2981.2580645161293</v>
          </cell>
          <cell r="S30">
            <v>36140.331874039934</v>
          </cell>
          <cell r="W30">
            <v>39264</v>
          </cell>
          <cell r="X30">
            <v>796942.91666666663</v>
          </cell>
        </row>
        <row r="31">
          <cell r="C31">
            <v>39295</v>
          </cell>
          <cell r="D31">
            <v>15632.466666666667</v>
          </cell>
          <cell r="E31">
            <v>6313.9666666666662</v>
          </cell>
          <cell r="F31">
            <v>309.28333333333336</v>
          </cell>
          <cell r="G31">
            <v>3970.3333333333335</v>
          </cell>
          <cell r="H31">
            <v>642.85714285714289</v>
          </cell>
          <cell r="J31">
            <v>1128.6166666666666</v>
          </cell>
          <cell r="K31">
            <v>5161.55</v>
          </cell>
          <cell r="L31">
            <v>2981.2580645161293</v>
          </cell>
          <cell r="S31">
            <v>36140.331874039934</v>
          </cell>
          <cell r="W31">
            <v>39295</v>
          </cell>
          <cell r="X31">
            <v>796942.91666666663</v>
          </cell>
        </row>
        <row r="32">
          <cell r="C32">
            <v>39326</v>
          </cell>
          <cell r="D32">
            <v>15632.466666666667</v>
          </cell>
          <cell r="E32">
            <v>6313.9666666666662</v>
          </cell>
          <cell r="F32">
            <v>309.28333333333336</v>
          </cell>
          <cell r="G32">
            <v>3970.3333333333335</v>
          </cell>
          <cell r="H32">
            <v>642.85714285714289</v>
          </cell>
          <cell r="J32">
            <v>1128.6166666666666</v>
          </cell>
          <cell r="K32">
            <v>5161.55</v>
          </cell>
          <cell r="L32">
            <v>2981.2580645161293</v>
          </cell>
          <cell r="S32">
            <v>36140.331874039934</v>
          </cell>
          <cell r="W32">
            <v>39326</v>
          </cell>
          <cell r="X32">
            <v>796942.91666666663</v>
          </cell>
        </row>
        <row r="33">
          <cell r="C33">
            <v>39356</v>
          </cell>
          <cell r="D33">
            <v>15632.466666666667</v>
          </cell>
          <cell r="E33">
            <v>6313.9666666666662</v>
          </cell>
          <cell r="F33">
            <v>309.28333333333336</v>
          </cell>
          <cell r="G33">
            <v>3970.3333333333335</v>
          </cell>
          <cell r="J33">
            <v>1128.6166666666666</v>
          </cell>
          <cell r="K33">
            <v>5161.55</v>
          </cell>
          <cell r="L33">
            <v>2981.2580645161293</v>
          </cell>
          <cell r="S33">
            <v>35497.474731182796</v>
          </cell>
          <cell r="W33">
            <v>39356</v>
          </cell>
          <cell r="X33">
            <v>796942.91666666663</v>
          </cell>
        </row>
        <row r="34">
          <cell r="C34">
            <v>39387</v>
          </cell>
          <cell r="D34">
            <v>15632.466666666667</v>
          </cell>
          <cell r="E34">
            <v>6313.9666666666662</v>
          </cell>
          <cell r="F34">
            <v>309.28333333333336</v>
          </cell>
          <cell r="G34">
            <v>3970.3333333333335</v>
          </cell>
          <cell r="J34">
            <v>1128.6166666666666</v>
          </cell>
          <cell r="K34">
            <v>5161.55</v>
          </cell>
          <cell r="L34">
            <v>2981.2580645161293</v>
          </cell>
          <cell r="S34">
            <v>35497.474731182796</v>
          </cell>
          <cell r="W34">
            <v>39387</v>
          </cell>
          <cell r="X34">
            <v>796942.91666666663</v>
          </cell>
        </row>
        <row r="35">
          <cell r="C35">
            <v>39417</v>
          </cell>
          <cell r="D35">
            <v>15632.466666666667</v>
          </cell>
          <cell r="E35">
            <v>6313.9666666666662</v>
          </cell>
          <cell r="F35">
            <v>309.28333333333336</v>
          </cell>
          <cell r="G35">
            <v>3970.3333333333335</v>
          </cell>
          <cell r="J35">
            <v>1128.6166666666666</v>
          </cell>
          <cell r="K35">
            <v>5161.55</v>
          </cell>
          <cell r="L35">
            <v>2981.2580645161293</v>
          </cell>
          <cell r="S35">
            <v>35497.474731182796</v>
          </cell>
          <cell r="W35">
            <v>39417</v>
          </cell>
          <cell r="X35">
            <v>796942.91666666663</v>
          </cell>
        </row>
        <row r="36">
          <cell r="U36" t="str">
            <v>Total</v>
          </cell>
          <cell r="V36">
            <v>9563315</v>
          </cell>
          <cell r="X36">
            <v>9563315</v>
          </cell>
        </row>
        <row r="37">
          <cell r="C37">
            <v>39448</v>
          </cell>
          <cell r="D37">
            <v>15632.466666666667</v>
          </cell>
          <cell r="E37">
            <v>6313.9666666666662</v>
          </cell>
          <cell r="F37">
            <v>309.28333333333336</v>
          </cell>
          <cell r="G37">
            <v>3970.3333333333335</v>
          </cell>
          <cell r="J37">
            <v>1128.6166666666666</v>
          </cell>
          <cell r="K37">
            <v>5161.55</v>
          </cell>
          <cell r="L37">
            <v>2981.2580645161293</v>
          </cell>
          <cell r="S37">
            <v>35497.474731182796</v>
          </cell>
          <cell r="W37">
            <v>39448</v>
          </cell>
          <cell r="X37">
            <v>605459.08333333337</v>
          </cell>
        </row>
        <row r="38">
          <cell r="C38">
            <v>39479</v>
          </cell>
          <cell r="D38">
            <v>15632.466666666667</v>
          </cell>
          <cell r="E38">
            <v>6313.9666666666662</v>
          </cell>
          <cell r="F38">
            <v>309.28333333333336</v>
          </cell>
          <cell r="G38">
            <v>3970.3333333333335</v>
          </cell>
          <cell r="J38">
            <v>1128.6166666666666</v>
          </cell>
          <cell r="K38">
            <v>5161.55</v>
          </cell>
          <cell r="L38">
            <v>2981.2580645161293</v>
          </cell>
          <cell r="S38">
            <v>35497.474731182796</v>
          </cell>
          <cell r="W38">
            <v>39479</v>
          </cell>
          <cell r="X38">
            <v>605459.08333333337</v>
          </cell>
        </row>
        <row r="39">
          <cell r="C39">
            <v>39508</v>
          </cell>
          <cell r="D39">
            <v>15632.466666666667</v>
          </cell>
          <cell r="E39">
            <v>6313.9666666666662</v>
          </cell>
          <cell r="F39">
            <v>309.28333333333336</v>
          </cell>
          <cell r="G39">
            <v>3970.3333333333335</v>
          </cell>
          <cell r="J39">
            <v>1128.6166666666666</v>
          </cell>
          <cell r="K39">
            <v>5161.55</v>
          </cell>
          <cell r="L39">
            <v>2981.2580645161293</v>
          </cell>
          <cell r="S39">
            <v>35497.474731182796</v>
          </cell>
          <cell r="W39">
            <v>39508</v>
          </cell>
          <cell r="X39">
            <v>605459.08333333337</v>
          </cell>
        </row>
        <row r="40">
          <cell r="C40">
            <v>39539</v>
          </cell>
          <cell r="D40">
            <v>15632.466666666667</v>
          </cell>
          <cell r="E40">
            <v>6313.9666666666662</v>
          </cell>
          <cell r="F40">
            <v>309.28333333333336</v>
          </cell>
          <cell r="G40">
            <v>3970.3333333333335</v>
          </cell>
          <cell r="J40">
            <v>1128.6166666666666</v>
          </cell>
          <cell r="K40">
            <v>5161.55</v>
          </cell>
          <cell r="L40">
            <v>2981.2580645161293</v>
          </cell>
          <cell r="S40">
            <v>35497.474731182796</v>
          </cell>
          <cell r="W40">
            <v>39539</v>
          </cell>
          <cell r="X40">
            <v>605459.08333333337</v>
          </cell>
        </row>
        <row r="41">
          <cell r="C41">
            <v>39569</v>
          </cell>
          <cell r="D41">
            <v>15632.466666666667</v>
          </cell>
          <cell r="E41">
            <v>6313.9666666666662</v>
          </cell>
          <cell r="F41">
            <v>309.28333333333336</v>
          </cell>
          <cell r="G41">
            <v>3970.3333333333335</v>
          </cell>
          <cell r="J41">
            <v>1128.6166666666666</v>
          </cell>
          <cell r="K41">
            <v>5161.55</v>
          </cell>
          <cell r="L41">
            <v>2981.2580645161293</v>
          </cell>
          <cell r="S41">
            <v>35497.474731182796</v>
          </cell>
          <cell r="W41">
            <v>39569</v>
          </cell>
          <cell r="X41">
            <v>605459.08333333337</v>
          </cell>
        </row>
        <row r="42">
          <cell r="C42">
            <v>39600</v>
          </cell>
          <cell r="D42">
            <v>15632.466666666667</v>
          </cell>
          <cell r="E42">
            <v>6313.9666666666662</v>
          </cell>
          <cell r="F42">
            <v>309.28333333333336</v>
          </cell>
          <cell r="G42">
            <v>3970.3333333333335</v>
          </cell>
          <cell r="J42">
            <v>1128.6166666666666</v>
          </cell>
          <cell r="K42">
            <v>5161.55</v>
          </cell>
          <cell r="L42">
            <v>2981.2580645161293</v>
          </cell>
          <cell r="S42">
            <v>35497.474731182796</v>
          </cell>
          <cell r="W42">
            <v>39600</v>
          </cell>
          <cell r="X42">
            <v>605459.08333333337</v>
          </cell>
        </row>
        <row r="43">
          <cell r="C43">
            <v>39630</v>
          </cell>
          <cell r="D43">
            <v>15632.466666666667</v>
          </cell>
          <cell r="E43">
            <v>6313.9666666666662</v>
          </cell>
          <cell r="F43">
            <v>309.28333333333336</v>
          </cell>
          <cell r="G43">
            <v>3970.3333333333335</v>
          </cell>
          <cell r="J43">
            <v>1128.6166666666666</v>
          </cell>
          <cell r="K43">
            <v>5161.55</v>
          </cell>
          <cell r="L43">
            <v>2981.2580645161293</v>
          </cell>
          <cell r="S43">
            <v>35497.474731182796</v>
          </cell>
          <cell r="W43">
            <v>39630</v>
          </cell>
          <cell r="X43">
            <v>605459.08333333337</v>
          </cell>
        </row>
        <row r="44">
          <cell r="C44">
            <v>39661</v>
          </cell>
          <cell r="D44">
            <v>15632.466666666667</v>
          </cell>
          <cell r="E44">
            <v>6313.9666666666662</v>
          </cell>
          <cell r="F44">
            <v>309.28333333333336</v>
          </cell>
          <cell r="G44">
            <v>3970.3333333333335</v>
          </cell>
          <cell r="J44">
            <v>1128.6166666666666</v>
          </cell>
          <cell r="K44">
            <v>5161.55</v>
          </cell>
          <cell r="L44">
            <v>2981.2580645161293</v>
          </cell>
          <cell r="S44">
            <v>35497.474731182796</v>
          </cell>
          <cell r="W44">
            <v>39661</v>
          </cell>
          <cell r="X44">
            <v>605459.08333333337</v>
          </cell>
        </row>
        <row r="45">
          <cell r="C45">
            <v>39692</v>
          </cell>
          <cell r="D45">
            <v>15632.466666666667</v>
          </cell>
          <cell r="E45">
            <v>6313.9666666666662</v>
          </cell>
          <cell r="F45">
            <v>309.28333333333336</v>
          </cell>
          <cell r="G45">
            <v>3970.3333333333335</v>
          </cell>
          <cell r="J45">
            <v>1128.6166666666666</v>
          </cell>
          <cell r="K45">
            <v>5161.55</v>
          </cell>
          <cell r="L45">
            <v>2981.2580645161293</v>
          </cell>
          <cell r="S45">
            <v>35497.474731182796</v>
          </cell>
          <cell r="W45">
            <v>39692</v>
          </cell>
          <cell r="X45">
            <v>605459.08333333337</v>
          </cell>
        </row>
        <row r="46">
          <cell r="C46">
            <v>39722</v>
          </cell>
          <cell r="D46">
            <v>15632.466666666667</v>
          </cell>
          <cell r="E46">
            <v>6313.9666666666662</v>
          </cell>
          <cell r="F46">
            <v>309.28333333333336</v>
          </cell>
          <cell r="G46">
            <v>3970.3333333333335</v>
          </cell>
          <cell r="J46">
            <v>1128.6166666666666</v>
          </cell>
          <cell r="K46">
            <v>5161.55</v>
          </cell>
          <cell r="L46">
            <v>2981.2580645161293</v>
          </cell>
          <cell r="S46">
            <v>35497.474731182796</v>
          </cell>
          <cell r="W46">
            <v>39722</v>
          </cell>
          <cell r="X46">
            <v>605459.08333333337</v>
          </cell>
        </row>
        <row r="47">
          <cell r="C47">
            <v>39753</v>
          </cell>
          <cell r="D47">
            <v>15632.466666666667</v>
          </cell>
          <cell r="E47">
            <v>6313.9666666666662</v>
          </cell>
          <cell r="F47">
            <v>309.28333333333336</v>
          </cell>
          <cell r="G47">
            <v>3970.3333333333335</v>
          </cell>
          <cell r="J47">
            <v>1128.6166666666666</v>
          </cell>
          <cell r="K47">
            <v>5161.55</v>
          </cell>
          <cell r="L47">
            <v>2981.2580645161293</v>
          </cell>
          <cell r="S47">
            <v>35497.474731182796</v>
          </cell>
          <cell r="W47">
            <v>39753</v>
          </cell>
          <cell r="X47">
            <v>605459.08333333337</v>
          </cell>
        </row>
        <row r="48">
          <cell r="C48">
            <v>39783</v>
          </cell>
          <cell r="D48">
            <v>15632.466666666667</v>
          </cell>
          <cell r="E48">
            <v>6313.9666666666662</v>
          </cell>
          <cell r="F48">
            <v>309.28333333333336</v>
          </cell>
          <cell r="G48">
            <v>3970.3333333333335</v>
          </cell>
          <cell r="J48">
            <v>1128.6166666666666</v>
          </cell>
          <cell r="K48">
            <v>5161.55</v>
          </cell>
          <cell r="L48">
            <v>2981.2580645161293</v>
          </cell>
          <cell r="S48">
            <v>35497.474731182796</v>
          </cell>
          <cell r="W48">
            <v>39783</v>
          </cell>
          <cell r="X48">
            <v>605459.08333333337</v>
          </cell>
        </row>
        <row r="49">
          <cell r="U49" t="str">
            <v>Total</v>
          </cell>
          <cell r="V49">
            <v>7265509</v>
          </cell>
          <cell r="X49">
            <v>7265508.9999999991</v>
          </cell>
        </row>
        <row r="50">
          <cell r="C50">
            <v>39814</v>
          </cell>
          <cell r="D50">
            <v>15632.466666666667</v>
          </cell>
          <cell r="E50">
            <v>6313.9666666666662</v>
          </cell>
          <cell r="F50">
            <v>309.28333333333336</v>
          </cell>
          <cell r="G50">
            <v>3970.3333333333335</v>
          </cell>
          <cell r="J50">
            <v>1128.6166666666666</v>
          </cell>
          <cell r="K50">
            <v>5161.55</v>
          </cell>
          <cell r="L50">
            <v>2981.2580645161293</v>
          </cell>
          <cell r="S50">
            <v>35497.474731182796</v>
          </cell>
          <cell r="W50">
            <v>39814</v>
          </cell>
          <cell r="X50">
            <v>605459.08333333337</v>
          </cell>
        </row>
        <row r="51">
          <cell r="C51">
            <v>39845</v>
          </cell>
          <cell r="D51">
            <v>15632.466666666667</v>
          </cell>
          <cell r="E51">
            <v>6313.9666666666662</v>
          </cell>
          <cell r="F51">
            <v>309.28333333333336</v>
          </cell>
          <cell r="G51">
            <v>3970.3333333333335</v>
          </cell>
          <cell r="J51">
            <v>1128.6166666666666</v>
          </cell>
          <cell r="K51">
            <v>5161.55</v>
          </cell>
          <cell r="L51">
            <v>2981.2580645161293</v>
          </cell>
          <cell r="S51">
            <v>35497.474731182796</v>
          </cell>
          <cell r="W51">
            <v>39845</v>
          </cell>
          <cell r="X51">
            <v>605459.08333333337</v>
          </cell>
        </row>
        <row r="52">
          <cell r="C52">
            <v>39873</v>
          </cell>
          <cell r="D52">
            <v>15632.466666666667</v>
          </cell>
          <cell r="E52">
            <v>6313.9666666666662</v>
          </cell>
          <cell r="F52">
            <v>309.28333333333336</v>
          </cell>
          <cell r="G52">
            <v>3970.3333333333335</v>
          </cell>
          <cell r="J52">
            <v>1128.6166666666666</v>
          </cell>
          <cell r="K52">
            <v>5161.55</v>
          </cell>
          <cell r="L52">
            <v>2981.2580645161293</v>
          </cell>
          <cell r="S52">
            <v>35497.474731182796</v>
          </cell>
          <cell r="W52">
            <v>39873</v>
          </cell>
          <cell r="X52">
            <v>605459.08333333337</v>
          </cell>
        </row>
        <row r="53">
          <cell r="C53">
            <v>39904</v>
          </cell>
          <cell r="D53">
            <v>15632.466666666667</v>
          </cell>
          <cell r="E53">
            <v>6313.9666666666662</v>
          </cell>
          <cell r="F53">
            <v>309.28333333333336</v>
          </cell>
          <cell r="G53">
            <v>3970.3333333333335</v>
          </cell>
          <cell r="J53">
            <v>1128.6166666666666</v>
          </cell>
          <cell r="K53">
            <v>5161.55</v>
          </cell>
          <cell r="L53">
            <v>2981.2580645161293</v>
          </cell>
          <cell r="S53">
            <v>35497.474731182796</v>
          </cell>
          <cell r="W53">
            <v>39904</v>
          </cell>
          <cell r="X53">
            <v>605459.08333333337</v>
          </cell>
        </row>
        <row r="54">
          <cell r="C54">
            <v>39934</v>
          </cell>
          <cell r="D54">
            <v>15632.466666666667</v>
          </cell>
          <cell r="E54">
            <v>6313.9666666666662</v>
          </cell>
          <cell r="F54">
            <v>309.28333333333336</v>
          </cell>
          <cell r="G54">
            <v>3970.3333333333335</v>
          </cell>
          <cell r="J54">
            <v>1128.6166666666666</v>
          </cell>
          <cell r="K54">
            <v>5161.55</v>
          </cell>
          <cell r="L54">
            <v>2981.2580645161293</v>
          </cell>
          <cell r="S54">
            <v>35497.474731182796</v>
          </cell>
          <cell r="W54">
            <v>39934</v>
          </cell>
          <cell r="X54">
            <v>605459.08333333337</v>
          </cell>
        </row>
        <row r="55">
          <cell r="C55">
            <v>39965</v>
          </cell>
          <cell r="D55">
            <v>15632.466666666667</v>
          </cell>
          <cell r="E55">
            <v>6313.9666666666662</v>
          </cell>
          <cell r="F55">
            <v>309.28333333333336</v>
          </cell>
          <cell r="G55">
            <v>3970.3333333333335</v>
          </cell>
          <cell r="J55">
            <v>1128.6166666666666</v>
          </cell>
          <cell r="K55">
            <v>5161.55</v>
          </cell>
          <cell r="L55">
            <v>2981.2580645161293</v>
          </cell>
          <cell r="S55">
            <v>35497.474731182796</v>
          </cell>
          <cell r="W55">
            <v>39965</v>
          </cell>
          <cell r="X55">
            <v>605459.08333333337</v>
          </cell>
        </row>
        <row r="56">
          <cell r="C56">
            <v>39995</v>
          </cell>
          <cell r="D56">
            <v>15632.466666666667</v>
          </cell>
          <cell r="E56">
            <v>6313.9666666666662</v>
          </cell>
          <cell r="F56">
            <v>309.28333333333336</v>
          </cell>
          <cell r="G56">
            <v>3970.3333333333335</v>
          </cell>
          <cell r="J56">
            <v>1128.6166666666666</v>
          </cell>
          <cell r="K56">
            <v>5161.55</v>
          </cell>
          <cell r="L56">
            <v>2981.2580645161293</v>
          </cell>
          <cell r="S56">
            <v>35497.474731182796</v>
          </cell>
          <cell r="W56">
            <v>39995</v>
          </cell>
          <cell r="X56">
            <v>605459.08333333337</v>
          </cell>
        </row>
        <row r="57">
          <cell r="C57">
            <v>40026</v>
          </cell>
          <cell r="D57">
            <v>15632.466666666667</v>
          </cell>
          <cell r="E57">
            <v>6313.9666666666662</v>
          </cell>
          <cell r="F57">
            <v>309.28333333333336</v>
          </cell>
          <cell r="G57">
            <v>3970.3333333333335</v>
          </cell>
          <cell r="J57">
            <v>1128.6166666666666</v>
          </cell>
          <cell r="K57">
            <v>5161.55</v>
          </cell>
          <cell r="L57">
            <v>2981.2580645161293</v>
          </cell>
          <cell r="S57">
            <v>35497.474731182796</v>
          </cell>
          <cell r="W57">
            <v>40026</v>
          </cell>
          <cell r="X57">
            <v>605459.08333333337</v>
          </cell>
        </row>
        <row r="58">
          <cell r="C58">
            <v>40057</v>
          </cell>
          <cell r="D58">
            <v>15632.466666666667</v>
          </cell>
          <cell r="E58">
            <v>6313.9666666666662</v>
          </cell>
          <cell r="F58">
            <v>309.28333333333336</v>
          </cell>
          <cell r="G58">
            <v>3970.3333333333335</v>
          </cell>
          <cell r="J58">
            <v>1128.6166666666666</v>
          </cell>
          <cell r="K58">
            <v>5161.55</v>
          </cell>
          <cell r="L58">
            <v>2981.2580645161293</v>
          </cell>
          <cell r="S58">
            <v>35497.474731182796</v>
          </cell>
          <cell r="W58">
            <v>40057</v>
          </cell>
          <cell r="X58">
            <v>605459.08333333337</v>
          </cell>
        </row>
        <row r="59">
          <cell r="C59">
            <v>40087</v>
          </cell>
          <cell r="D59">
            <v>15632.466666666667</v>
          </cell>
          <cell r="E59">
            <v>6313.9666666666662</v>
          </cell>
          <cell r="F59">
            <v>309.28333333333336</v>
          </cell>
          <cell r="G59">
            <v>3970.3333333333335</v>
          </cell>
          <cell r="J59">
            <v>1128.6166666666666</v>
          </cell>
          <cell r="K59">
            <v>5161.55</v>
          </cell>
          <cell r="L59">
            <v>2981.2580645161293</v>
          </cell>
          <cell r="S59">
            <v>35497.474731182796</v>
          </cell>
          <cell r="W59">
            <v>40087</v>
          </cell>
          <cell r="X59">
            <v>605459.08333333337</v>
          </cell>
        </row>
        <row r="60">
          <cell r="C60">
            <v>40118</v>
          </cell>
          <cell r="D60">
            <v>15632.466666666667</v>
          </cell>
          <cell r="E60">
            <v>6313.9666666666662</v>
          </cell>
          <cell r="F60">
            <v>309.28333333333336</v>
          </cell>
          <cell r="G60">
            <v>3970.3333333333335</v>
          </cell>
          <cell r="J60">
            <v>1128.6166666666666</v>
          </cell>
          <cell r="K60">
            <v>5161.55</v>
          </cell>
          <cell r="L60">
            <v>2981.2580645161293</v>
          </cell>
          <cell r="S60">
            <v>35497.474731182796</v>
          </cell>
          <cell r="W60">
            <v>40118</v>
          </cell>
          <cell r="X60">
            <v>605459.08333333337</v>
          </cell>
        </row>
        <row r="61">
          <cell r="C61">
            <v>40148</v>
          </cell>
          <cell r="D61">
            <v>15632.466666666667</v>
          </cell>
          <cell r="E61">
            <v>6313.9666666666662</v>
          </cell>
          <cell r="F61">
            <v>309.28333333333336</v>
          </cell>
          <cell r="G61">
            <v>3970.3333333333335</v>
          </cell>
          <cell r="J61">
            <v>1128.6166666666666</v>
          </cell>
          <cell r="K61">
            <v>5161.55</v>
          </cell>
          <cell r="L61">
            <v>2981.2580645161293</v>
          </cell>
          <cell r="S61">
            <v>35497.474731182796</v>
          </cell>
          <cell r="W61">
            <v>40148</v>
          </cell>
          <cell r="X61">
            <v>605459.08333333337</v>
          </cell>
        </row>
        <row r="62">
          <cell r="U62" t="str">
            <v>Total</v>
          </cell>
          <cell r="V62">
            <v>7265509</v>
          </cell>
          <cell r="X62">
            <v>7265508.9999999991</v>
          </cell>
        </row>
        <row r="63">
          <cell r="C63">
            <v>40179</v>
          </cell>
          <cell r="D63">
            <v>15632.466666666667</v>
          </cell>
          <cell r="E63">
            <v>6313.9666666666662</v>
          </cell>
          <cell r="F63">
            <v>309.28333333333336</v>
          </cell>
          <cell r="G63">
            <v>3970.3333333333335</v>
          </cell>
          <cell r="J63">
            <v>1128.6166666666666</v>
          </cell>
          <cell r="K63">
            <v>5161.55</v>
          </cell>
          <cell r="L63">
            <v>2981.2580645161293</v>
          </cell>
          <cell r="S63">
            <v>35497.474731182796</v>
          </cell>
          <cell r="W63">
            <v>40179</v>
          </cell>
          <cell r="X63">
            <v>605459.08333333337</v>
          </cell>
        </row>
        <row r="64">
          <cell r="C64">
            <v>40210</v>
          </cell>
          <cell r="D64">
            <v>15632.466666666667</v>
          </cell>
          <cell r="E64">
            <v>6313.9666666666662</v>
          </cell>
          <cell r="F64">
            <v>309.28333333333336</v>
          </cell>
          <cell r="G64">
            <v>3970.3333333333335</v>
          </cell>
          <cell r="J64">
            <v>1128.6166666666666</v>
          </cell>
          <cell r="K64">
            <v>5161.55</v>
          </cell>
          <cell r="L64">
            <v>2981.2580645161293</v>
          </cell>
          <cell r="S64">
            <v>35497.474731182796</v>
          </cell>
          <cell r="W64">
            <v>40210</v>
          </cell>
          <cell r="X64">
            <v>605459.08333333337</v>
          </cell>
        </row>
        <row r="65">
          <cell r="C65">
            <v>40238</v>
          </cell>
          <cell r="D65">
            <v>15632.466666666667</v>
          </cell>
          <cell r="E65">
            <v>6313.9666666666662</v>
          </cell>
          <cell r="F65">
            <v>309.28333333333336</v>
          </cell>
          <cell r="G65">
            <v>3970.3333333333335</v>
          </cell>
          <cell r="J65">
            <v>1128.6166666666666</v>
          </cell>
          <cell r="K65">
            <v>5161.55</v>
          </cell>
          <cell r="L65">
            <v>2981.2580645161293</v>
          </cell>
          <cell r="S65">
            <v>35497.474731182796</v>
          </cell>
          <cell r="W65">
            <v>40238</v>
          </cell>
          <cell r="X65">
            <v>605459.08333333337</v>
          </cell>
        </row>
        <row r="66">
          <cell r="C66">
            <v>40269</v>
          </cell>
          <cell r="D66">
            <v>15632.466666666667</v>
          </cell>
          <cell r="E66">
            <v>6313.9666666666662</v>
          </cell>
          <cell r="F66">
            <v>309.28333333333336</v>
          </cell>
          <cell r="G66">
            <v>3970.3333333333335</v>
          </cell>
          <cell r="J66">
            <v>1128.6166666666666</v>
          </cell>
          <cell r="K66">
            <v>5161.55</v>
          </cell>
          <cell r="L66">
            <v>2981.2580645161293</v>
          </cell>
          <cell r="S66">
            <v>35497.474731182796</v>
          </cell>
          <cell r="W66">
            <v>40269</v>
          </cell>
          <cell r="X66">
            <v>605459.08333333337</v>
          </cell>
        </row>
        <row r="67">
          <cell r="C67">
            <v>40299</v>
          </cell>
          <cell r="D67">
            <v>15632.466666666667</v>
          </cell>
          <cell r="E67">
            <v>6313.9666666666662</v>
          </cell>
          <cell r="F67">
            <v>309.28333333333336</v>
          </cell>
          <cell r="G67">
            <v>3970.3333333333335</v>
          </cell>
          <cell r="J67">
            <v>1128.6166666666666</v>
          </cell>
          <cell r="K67">
            <v>5161.55</v>
          </cell>
          <cell r="L67">
            <v>2981.2580645161293</v>
          </cell>
          <cell r="S67">
            <v>35497.474731182796</v>
          </cell>
          <cell r="W67">
            <v>40299</v>
          </cell>
          <cell r="X67">
            <v>605459.08333333337</v>
          </cell>
        </row>
        <row r="68">
          <cell r="C68">
            <v>40330</v>
          </cell>
          <cell r="D68">
            <v>15632.466666666667</v>
          </cell>
          <cell r="E68">
            <v>6313.9666666666662</v>
          </cell>
          <cell r="F68">
            <v>309.28333333333336</v>
          </cell>
          <cell r="G68">
            <v>3970.3333333333335</v>
          </cell>
          <cell r="J68">
            <v>1128.6166666666666</v>
          </cell>
          <cell r="K68">
            <v>5161.55</v>
          </cell>
          <cell r="L68">
            <v>2981.2580645161293</v>
          </cell>
          <cell r="S68">
            <v>35497.474731182796</v>
          </cell>
          <cell r="W68">
            <v>40330</v>
          </cell>
          <cell r="X68">
            <v>605459.08333333337</v>
          </cell>
        </row>
        <row r="69">
          <cell r="C69">
            <v>40360</v>
          </cell>
          <cell r="D69">
            <v>15632.466666666667</v>
          </cell>
          <cell r="E69">
            <v>6313.9666666666662</v>
          </cell>
          <cell r="F69">
            <v>309.28333333333336</v>
          </cell>
          <cell r="G69">
            <v>3970.3333333333335</v>
          </cell>
          <cell r="J69">
            <v>1128.6166666666666</v>
          </cell>
          <cell r="K69">
            <v>5161.55</v>
          </cell>
          <cell r="L69">
            <v>2981.2580645161293</v>
          </cell>
          <cell r="S69">
            <v>35497.474731182796</v>
          </cell>
          <cell r="W69">
            <v>40360</v>
          </cell>
          <cell r="X69">
            <v>605459.08333333337</v>
          </cell>
        </row>
        <row r="70">
          <cell r="C70">
            <v>40391</v>
          </cell>
          <cell r="D70">
            <v>15632.466666666667</v>
          </cell>
          <cell r="E70">
            <v>6313.9666666666662</v>
          </cell>
          <cell r="F70">
            <v>309.28333333333336</v>
          </cell>
          <cell r="G70">
            <v>3970.3333333333335</v>
          </cell>
          <cell r="J70">
            <v>1128.6166666666666</v>
          </cell>
          <cell r="K70">
            <v>5161.55</v>
          </cell>
          <cell r="L70">
            <v>2981.2580645161293</v>
          </cell>
          <cell r="S70">
            <v>35497.474731182796</v>
          </cell>
          <cell r="W70">
            <v>40391</v>
          </cell>
          <cell r="X70">
            <v>605459.08333333337</v>
          </cell>
        </row>
        <row r="71">
          <cell r="C71">
            <v>40422</v>
          </cell>
          <cell r="D71">
            <v>15632.466666666667</v>
          </cell>
          <cell r="E71">
            <v>6313.9666666666662</v>
          </cell>
          <cell r="F71">
            <v>309.28333333333336</v>
          </cell>
          <cell r="G71">
            <v>3970.3333333333335</v>
          </cell>
          <cell r="J71">
            <v>1128.6166666666666</v>
          </cell>
          <cell r="K71">
            <v>5161.55</v>
          </cell>
          <cell r="L71">
            <v>2981.2580645161293</v>
          </cell>
          <cell r="S71">
            <v>35497.474731182796</v>
          </cell>
          <cell r="W71">
            <v>40422</v>
          </cell>
          <cell r="X71">
            <v>605459.08333333337</v>
          </cell>
        </row>
        <row r="72">
          <cell r="C72">
            <v>40452</v>
          </cell>
          <cell r="D72">
            <v>15632.466666666667</v>
          </cell>
          <cell r="E72">
            <v>6313.9666666666662</v>
          </cell>
          <cell r="F72">
            <v>309.28333333333336</v>
          </cell>
          <cell r="G72">
            <v>3970.3333333333335</v>
          </cell>
          <cell r="J72">
            <v>1128.6166666666666</v>
          </cell>
          <cell r="K72">
            <v>5161.55</v>
          </cell>
          <cell r="L72">
            <v>2981.2580645161293</v>
          </cell>
          <cell r="S72">
            <v>35497.474731182796</v>
          </cell>
          <cell r="W72">
            <v>40452</v>
          </cell>
          <cell r="X72">
            <v>605459.08333333337</v>
          </cell>
        </row>
        <row r="73">
          <cell r="C73">
            <v>40483</v>
          </cell>
          <cell r="D73">
            <v>15632.466666666667</v>
          </cell>
          <cell r="E73">
            <v>6313.9666666666662</v>
          </cell>
          <cell r="F73">
            <v>309.28333333333336</v>
          </cell>
          <cell r="G73">
            <v>3970.3333333333335</v>
          </cell>
          <cell r="J73">
            <v>1128.6166666666666</v>
          </cell>
          <cell r="K73">
            <v>5161.55</v>
          </cell>
          <cell r="L73">
            <v>2981.2580645161293</v>
          </cell>
          <cell r="S73">
            <v>35497.474731182796</v>
          </cell>
          <cell r="W73">
            <v>40483</v>
          </cell>
          <cell r="X73">
            <v>605459.08333333337</v>
          </cell>
        </row>
        <row r="74">
          <cell r="C74">
            <v>40513</v>
          </cell>
          <cell r="D74">
            <v>15632.466666666667</v>
          </cell>
          <cell r="E74">
            <v>6313.9666666666662</v>
          </cell>
          <cell r="F74">
            <v>309.28333333333336</v>
          </cell>
          <cell r="G74">
            <v>3970.3333333333335</v>
          </cell>
          <cell r="J74">
            <v>1128.6166666666666</v>
          </cell>
          <cell r="K74">
            <v>5161.55</v>
          </cell>
          <cell r="L74">
            <v>2981.2580645161293</v>
          </cell>
          <cell r="S74">
            <v>35497.474731182796</v>
          </cell>
          <cell r="W74">
            <v>40513</v>
          </cell>
          <cell r="X74">
            <v>605459.08333333337</v>
          </cell>
        </row>
        <row r="75">
          <cell r="U75" t="str">
            <v>Total</v>
          </cell>
          <cell r="V75">
            <v>7265509</v>
          </cell>
          <cell r="X75">
            <v>7265508.9999999991</v>
          </cell>
        </row>
        <row r="76">
          <cell r="C76">
            <v>40544</v>
          </cell>
          <cell r="K76">
            <v>5161.55</v>
          </cell>
          <cell r="L76">
            <v>2981.2580645161293</v>
          </cell>
          <cell r="S76">
            <v>8142.8080645161299</v>
          </cell>
        </row>
        <row r="77">
          <cell r="C77">
            <v>40575</v>
          </cell>
          <cell r="K77">
            <v>5161.55</v>
          </cell>
          <cell r="L77">
            <v>2981.2580645161293</v>
          </cell>
          <cell r="S77">
            <v>8142.8080645161299</v>
          </cell>
        </row>
        <row r="78">
          <cell r="C78">
            <v>40603</v>
          </cell>
          <cell r="I78">
            <v>375000</v>
          </cell>
          <cell r="K78">
            <v>5161.55</v>
          </cell>
          <cell r="S78">
            <v>380161.55</v>
          </cell>
        </row>
        <row r="79">
          <cell r="C79">
            <v>40634</v>
          </cell>
          <cell r="K79">
            <v>5161.55</v>
          </cell>
          <cell r="S79">
            <v>5161.55</v>
          </cell>
        </row>
        <row r="80">
          <cell r="C80">
            <v>40664</v>
          </cell>
          <cell r="S80">
            <v>0</v>
          </cell>
        </row>
        <row r="86">
          <cell r="C86" t="str">
            <v>Risk Total</v>
          </cell>
          <cell r="D86">
            <v>937948.00000000035</v>
          </cell>
          <cell r="E86">
            <v>378838.00000000023</v>
          </cell>
          <cell r="F86">
            <v>18556.999999999989</v>
          </cell>
          <cell r="G86">
            <v>238220.0000000002</v>
          </cell>
          <cell r="H86">
            <v>13500.000000000004</v>
          </cell>
          <cell r="I86">
            <v>375000</v>
          </cell>
          <cell r="J86">
            <v>67717.000000000029</v>
          </cell>
          <cell r="K86">
            <v>309692.99999999965</v>
          </cell>
          <cell r="L86">
            <v>184838.00000000003</v>
          </cell>
          <cell r="M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2524310.9999999963</v>
          </cell>
          <cell r="T86">
            <v>0</v>
          </cell>
        </row>
        <row r="87">
          <cell r="Q87" t="str">
            <v>Balance to RISK REGISTER</v>
          </cell>
          <cell r="S87">
            <v>-3.7252902984619141E-9</v>
          </cell>
        </row>
        <row r="88">
          <cell r="C88" t="str">
            <v>Change the formula</v>
          </cell>
          <cell r="D88">
            <v>15632.466666666667</v>
          </cell>
          <cell r="E88">
            <v>6313.9666666666662</v>
          </cell>
          <cell r="F88">
            <v>309.28333333333336</v>
          </cell>
          <cell r="G88">
            <v>3970.3333333333335</v>
          </cell>
          <cell r="H88">
            <v>642.85714285714289</v>
          </cell>
          <cell r="J88">
            <v>1128.6166666666666</v>
          </cell>
          <cell r="K88">
            <v>5161.55</v>
          </cell>
          <cell r="L88">
            <v>2981.2580645161293</v>
          </cell>
        </row>
        <row r="94">
          <cell r="C94" t="str">
            <v>Factored Risk</v>
          </cell>
        </row>
        <row r="96">
          <cell r="D96" t="str">
            <v>column</v>
          </cell>
        </row>
        <row r="97">
          <cell r="C97" t="str">
            <v>Waterfall Chart</v>
          </cell>
          <cell r="D97">
            <v>1</v>
          </cell>
          <cell r="E97">
            <v>2</v>
          </cell>
          <cell r="F97">
            <v>3</v>
          </cell>
          <cell r="G97">
            <v>4</v>
          </cell>
          <cell r="H97">
            <v>5</v>
          </cell>
          <cell r="I97">
            <v>6</v>
          </cell>
          <cell r="J97">
            <v>7</v>
          </cell>
          <cell r="K97">
            <v>8</v>
          </cell>
          <cell r="L97">
            <v>9</v>
          </cell>
          <cell r="M97">
            <v>10</v>
          </cell>
          <cell r="N97">
            <v>11</v>
          </cell>
          <cell r="O97">
            <v>12</v>
          </cell>
          <cell r="P97">
            <v>13</v>
          </cell>
          <cell r="Q97">
            <v>14</v>
          </cell>
          <cell r="R97">
            <v>15</v>
          </cell>
          <cell r="S97">
            <v>16</v>
          </cell>
          <cell r="T97">
            <v>17</v>
          </cell>
          <cell r="U97">
            <v>18</v>
          </cell>
          <cell r="V97">
            <v>19</v>
          </cell>
          <cell r="W97">
            <v>20</v>
          </cell>
          <cell r="X97">
            <v>21</v>
          </cell>
          <cell r="Y97">
            <v>22</v>
          </cell>
          <cell r="Z97">
            <v>23</v>
          </cell>
          <cell r="AA97">
            <v>24</v>
          </cell>
        </row>
        <row r="98">
          <cell r="D98">
            <v>38718</v>
          </cell>
          <cell r="E98">
            <v>38749</v>
          </cell>
          <cell r="F98">
            <v>38777</v>
          </cell>
          <cell r="G98">
            <v>38808</v>
          </cell>
          <cell r="H98">
            <v>38838</v>
          </cell>
          <cell r="I98">
            <v>38869</v>
          </cell>
          <cell r="J98">
            <v>38899</v>
          </cell>
          <cell r="K98">
            <v>38930</v>
          </cell>
          <cell r="L98">
            <v>38961</v>
          </cell>
          <cell r="M98">
            <v>38991</v>
          </cell>
          <cell r="N98">
            <v>39022</v>
          </cell>
          <cell r="O98">
            <v>39052</v>
          </cell>
          <cell r="P98">
            <v>39083</v>
          </cell>
          <cell r="Q98">
            <v>39114</v>
          </cell>
          <cell r="R98">
            <v>39142</v>
          </cell>
          <cell r="S98">
            <v>39173</v>
          </cell>
          <cell r="T98">
            <v>39203</v>
          </cell>
          <cell r="U98">
            <v>39234</v>
          </cell>
          <cell r="V98">
            <v>39264</v>
          </cell>
          <cell r="W98">
            <v>39295</v>
          </cell>
          <cell r="X98">
            <v>39326</v>
          </cell>
          <cell r="Y98">
            <v>39356</v>
          </cell>
          <cell r="Z98">
            <v>39387</v>
          </cell>
          <cell r="AA98">
            <v>39417</v>
          </cell>
        </row>
        <row r="99">
          <cell r="B99">
            <v>1</v>
          </cell>
          <cell r="C99" t="str">
            <v>Charging Rates</v>
          </cell>
          <cell r="D99">
            <v>937948.00000000035</v>
          </cell>
          <cell r="E99">
            <v>922315.53333333367</v>
          </cell>
          <cell r="F99">
            <v>906683.066666667</v>
          </cell>
          <cell r="G99">
            <v>891050.60000000033</v>
          </cell>
          <cell r="H99">
            <v>875418.13333333365</v>
          </cell>
          <cell r="I99">
            <v>859785.66666666698</v>
          </cell>
          <cell r="J99">
            <v>844153.2000000003</v>
          </cell>
          <cell r="K99">
            <v>828520.73333333363</v>
          </cell>
          <cell r="L99">
            <v>812888.26666666695</v>
          </cell>
          <cell r="M99">
            <v>797255.80000000028</v>
          </cell>
          <cell r="N99">
            <v>781623.3333333336</v>
          </cell>
          <cell r="O99">
            <v>765990.86666666693</v>
          </cell>
          <cell r="P99">
            <v>750358.40000000026</v>
          </cell>
          <cell r="Q99">
            <v>750358.40000000026</v>
          </cell>
          <cell r="R99">
            <v>734725.93333333358</v>
          </cell>
          <cell r="S99">
            <v>719093.46666666691</v>
          </cell>
          <cell r="T99">
            <v>703461.00000000023</v>
          </cell>
          <cell r="U99">
            <v>687828.53333333356</v>
          </cell>
          <cell r="V99">
            <v>672196.06666666688</v>
          </cell>
          <cell r="W99">
            <v>656563.60000000021</v>
          </cell>
          <cell r="X99">
            <v>640931.13333333354</v>
          </cell>
          <cell r="Y99">
            <v>625298.66666666686</v>
          </cell>
          <cell r="Z99">
            <v>609666.20000000019</v>
          </cell>
          <cell r="AA99">
            <v>594033.73333333351</v>
          </cell>
        </row>
        <row r="100">
          <cell r="B100">
            <v>1</v>
          </cell>
          <cell r="C100" t="str">
            <v>Current Performance</v>
          </cell>
          <cell r="D100">
            <v>378838.00000000023</v>
          </cell>
          <cell r="E100">
            <v>372524.03333333356</v>
          </cell>
          <cell r="F100">
            <v>366210.06666666688</v>
          </cell>
          <cell r="G100">
            <v>359896.10000000021</v>
          </cell>
          <cell r="H100">
            <v>353582.13333333354</v>
          </cell>
          <cell r="I100">
            <v>347268.16666666686</v>
          </cell>
          <cell r="J100">
            <v>340954.20000000019</v>
          </cell>
          <cell r="K100">
            <v>334640.23333333351</v>
          </cell>
          <cell r="L100">
            <v>328326.26666666684</v>
          </cell>
          <cell r="M100">
            <v>322012.30000000016</v>
          </cell>
          <cell r="N100">
            <v>315698.33333333349</v>
          </cell>
          <cell r="O100">
            <v>309384.36666666681</v>
          </cell>
          <cell r="P100">
            <v>303070.40000000014</v>
          </cell>
          <cell r="Q100">
            <v>303070.40000000014</v>
          </cell>
          <cell r="R100">
            <v>296756.43333333347</v>
          </cell>
          <cell r="S100">
            <v>290442.46666666679</v>
          </cell>
          <cell r="T100">
            <v>284128.50000000012</v>
          </cell>
          <cell r="U100">
            <v>277814.53333333344</v>
          </cell>
          <cell r="V100">
            <v>271500.56666666677</v>
          </cell>
          <cell r="W100">
            <v>265186.60000000009</v>
          </cell>
          <cell r="X100">
            <v>258872.63333333342</v>
          </cell>
          <cell r="Y100">
            <v>252558.66666666674</v>
          </cell>
          <cell r="Z100">
            <v>246244.70000000007</v>
          </cell>
          <cell r="AA100">
            <v>239930.7333333334</v>
          </cell>
        </row>
        <row r="101">
          <cell r="B101">
            <v>1</v>
          </cell>
          <cell r="C101" t="str">
            <v>Tooling Repair</v>
          </cell>
          <cell r="D101">
            <v>18556.999999999989</v>
          </cell>
          <cell r="E101">
            <v>18247.716666666656</v>
          </cell>
          <cell r="F101">
            <v>17938.433333333323</v>
          </cell>
          <cell r="G101">
            <v>17629.149999999991</v>
          </cell>
          <cell r="H101">
            <v>17319.866666666658</v>
          </cell>
          <cell r="I101">
            <v>17010.583333333325</v>
          </cell>
          <cell r="J101">
            <v>16701.299999999992</v>
          </cell>
          <cell r="K101">
            <v>16392.016666666659</v>
          </cell>
          <cell r="L101">
            <v>16082.733333333326</v>
          </cell>
          <cell r="M101">
            <v>15773.449999999993</v>
          </cell>
          <cell r="N101">
            <v>15464.166666666661</v>
          </cell>
          <cell r="O101">
            <v>15154.883333333328</v>
          </cell>
          <cell r="P101">
            <v>14845.599999999995</v>
          </cell>
          <cell r="Q101">
            <v>14845.599999999995</v>
          </cell>
          <cell r="R101">
            <v>14536.316666666662</v>
          </cell>
          <cell r="S101">
            <v>14227.033333333329</v>
          </cell>
          <cell r="T101">
            <v>13917.749999999996</v>
          </cell>
          <cell r="U101">
            <v>13608.466666666664</v>
          </cell>
          <cell r="V101">
            <v>13299.183333333331</v>
          </cell>
          <cell r="W101">
            <v>12989.899999999998</v>
          </cell>
          <cell r="X101">
            <v>12680.616666666665</v>
          </cell>
          <cell r="Y101">
            <v>12371.333333333332</v>
          </cell>
          <cell r="Z101">
            <v>12062.05</v>
          </cell>
          <cell r="AA101">
            <v>11752.766666666666</v>
          </cell>
        </row>
        <row r="102">
          <cell r="B102">
            <v>1</v>
          </cell>
          <cell r="C102" t="str">
            <v>4 Engineers</v>
          </cell>
          <cell r="D102">
            <v>238220.0000000002</v>
          </cell>
          <cell r="E102">
            <v>234249.66666666686</v>
          </cell>
          <cell r="F102">
            <v>230279.33333333352</v>
          </cell>
          <cell r="G102">
            <v>226309.00000000017</v>
          </cell>
          <cell r="H102">
            <v>222338.66666666683</v>
          </cell>
          <cell r="I102">
            <v>218368.33333333349</v>
          </cell>
          <cell r="J102">
            <v>214398.00000000015</v>
          </cell>
          <cell r="K102">
            <v>210427.6666666668</v>
          </cell>
          <cell r="L102">
            <v>206457.33333333346</v>
          </cell>
          <cell r="M102">
            <v>202487.00000000012</v>
          </cell>
          <cell r="N102">
            <v>198516.66666666677</v>
          </cell>
          <cell r="O102">
            <v>194546.33333333343</v>
          </cell>
          <cell r="P102">
            <v>190576.00000000009</v>
          </cell>
          <cell r="Q102">
            <v>190576.00000000009</v>
          </cell>
          <cell r="R102">
            <v>186605.66666666674</v>
          </cell>
          <cell r="S102">
            <v>182635.3333333334</v>
          </cell>
          <cell r="T102">
            <v>178665.00000000006</v>
          </cell>
          <cell r="U102">
            <v>174694.66666666672</v>
          </cell>
          <cell r="V102">
            <v>170724.33333333337</v>
          </cell>
          <cell r="W102">
            <v>166754.00000000003</v>
          </cell>
          <cell r="X102">
            <v>162783.66666666669</v>
          </cell>
          <cell r="Y102">
            <v>158813.33333333334</v>
          </cell>
          <cell r="Z102">
            <v>154843</v>
          </cell>
          <cell r="AA102">
            <v>150872.66666666666</v>
          </cell>
        </row>
        <row r="103">
          <cell r="B103">
            <v>1</v>
          </cell>
          <cell r="C103" t="str">
            <v>Palnt risk VT3A</v>
          </cell>
          <cell r="D103">
            <v>13500.000000000004</v>
          </cell>
          <cell r="E103">
            <v>12857.142857142861</v>
          </cell>
          <cell r="F103">
            <v>12214.285714285717</v>
          </cell>
          <cell r="G103">
            <v>11571.428571428574</v>
          </cell>
          <cell r="H103">
            <v>10928.571428571431</v>
          </cell>
          <cell r="I103">
            <v>10285.714285714288</v>
          </cell>
          <cell r="J103">
            <v>9642.8571428571449</v>
          </cell>
          <cell r="K103">
            <v>9000.0000000000018</v>
          </cell>
          <cell r="L103">
            <v>8357.1428571428587</v>
          </cell>
          <cell r="M103">
            <v>7714.2857142857165</v>
          </cell>
          <cell r="N103">
            <v>7071.4285714285734</v>
          </cell>
          <cell r="O103">
            <v>6428.5714285714303</v>
          </cell>
          <cell r="P103">
            <v>5785.7142857142871</v>
          </cell>
          <cell r="Q103">
            <v>5785.7142857142871</v>
          </cell>
          <cell r="R103">
            <v>5142.857142857144</v>
          </cell>
          <cell r="S103">
            <v>4500.0000000000009</v>
          </cell>
          <cell r="T103">
            <v>3857.1428571428578</v>
          </cell>
          <cell r="U103">
            <v>3214.2857142857147</v>
          </cell>
          <cell r="V103">
            <v>2571.4285714285716</v>
          </cell>
          <cell r="W103">
            <v>1928.5714285714287</v>
          </cell>
          <cell r="X103">
            <v>1285.7142857142858</v>
          </cell>
        </row>
        <row r="104">
          <cell r="B104">
            <v>1</v>
          </cell>
          <cell r="C104" t="str">
            <v>Liquidated damage</v>
          </cell>
          <cell r="D104">
            <v>67717.000000000029</v>
          </cell>
          <cell r="E104">
            <v>66588.38333333336</v>
          </cell>
          <cell r="F104">
            <v>65459.766666666699</v>
          </cell>
          <cell r="G104">
            <v>64331.150000000031</v>
          </cell>
          <cell r="H104">
            <v>63202.533333333362</v>
          </cell>
          <cell r="I104">
            <v>62073.916666666693</v>
          </cell>
          <cell r="J104">
            <v>60945.300000000025</v>
          </cell>
          <cell r="K104">
            <v>59816.683333333356</v>
          </cell>
          <cell r="L104">
            <v>58688.066666666688</v>
          </cell>
          <cell r="M104">
            <v>57559.450000000019</v>
          </cell>
          <cell r="N104">
            <v>56430.83333333335</v>
          </cell>
          <cell r="O104">
            <v>55302.216666666682</v>
          </cell>
          <cell r="P104">
            <v>54173.600000000013</v>
          </cell>
          <cell r="Q104">
            <v>54173.600000000013</v>
          </cell>
          <cell r="R104">
            <v>53044.983333333344</v>
          </cell>
          <cell r="S104">
            <v>51916.366666666676</v>
          </cell>
          <cell r="T104">
            <v>50787.750000000007</v>
          </cell>
          <cell r="U104">
            <v>49659.133333333339</v>
          </cell>
          <cell r="V104">
            <v>48530.51666666667</v>
          </cell>
          <cell r="W104">
            <v>47401.9</v>
          </cell>
          <cell r="X104">
            <v>46273.283333333333</v>
          </cell>
          <cell r="Y104">
            <v>45144.666666666664</v>
          </cell>
          <cell r="Z104">
            <v>44016.049999999996</v>
          </cell>
          <cell r="AA104">
            <v>42887.433333333327</v>
          </cell>
        </row>
        <row r="105">
          <cell r="B105">
            <v>1</v>
          </cell>
          <cell r="C105" t="str">
            <v>Warranty</v>
          </cell>
          <cell r="D105">
            <v>309692.99999999965</v>
          </cell>
          <cell r="E105">
            <v>309692.99999999965</v>
          </cell>
          <cell r="F105">
            <v>309692.99999999965</v>
          </cell>
          <cell r="G105">
            <v>309692.99999999965</v>
          </cell>
          <cell r="H105">
            <v>309692.99999999965</v>
          </cell>
          <cell r="I105">
            <v>304531.44999999966</v>
          </cell>
          <cell r="J105">
            <v>299369.89999999967</v>
          </cell>
          <cell r="K105">
            <v>294208.34999999969</v>
          </cell>
          <cell r="L105">
            <v>289046.7999999997</v>
          </cell>
          <cell r="M105">
            <v>283885.24999999971</v>
          </cell>
          <cell r="N105">
            <v>278723.69999999972</v>
          </cell>
          <cell r="O105">
            <v>273562.14999999973</v>
          </cell>
          <cell r="P105">
            <v>268400.59999999974</v>
          </cell>
          <cell r="Q105">
            <v>268400.59999999974</v>
          </cell>
          <cell r="R105">
            <v>263239.04999999976</v>
          </cell>
          <cell r="S105">
            <v>258077.49999999977</v>
          </cell>
          <cell r="T105">
            <v>252915.94999999978</v>
          </cell>
          <cell r="U105">
            <v>247754.39999999979</v>
          </cell>
          <cell r="V105">
            <v>242592.8499999998</v>
          </cell>
          <cell r="W105">
            <v>237431.29999999981</v>
          </cell>
          <cell r="X105">
            <v>232269.74999999983</v>
          </cell>
          <cell r="Y105">
            <v>227108.19999999984</v>
          </cell>
          <cell r="Z105">
            <v>221946.64999999985</v>
          </cell>
          <cell r="AA105">
            <v>216785.09999999986</v>
          </cell>
        </row>
        <row r="106">
          <cell r="B106">
            <v>1</v>
          </cell>
          <cell r="C106" t="str">
            <v>TRF of Title</v>
          </cell>
          <cell r="D106">
            <v>184838.00000000003</v>
          </cell>
          <cell r="E106">
            <v>181856.74193548391</v>
          </cell>
          <cell r="F106">
            <v>178875.48387096779</v>
          </cell>
          <cell r="G106">
            <v>175894.22580645166</v>
          </cell>
          <cell r="H106">
            <v>172912.96774193554</v>
          </cell>
          <cell r="I106">
            <v>169931.70967741942</v>
          </cell>
          <cell r="J106">
            <v>166950.4516129033</v>
          </cell>
          <cell r="K106">
            <v>163969.19354838718</v>
          </cell>
          <cell r="L106">
            <v>160987.93548387106</v>
          </cell>
          <cell r="M106">
            <v>158006.67741935494</v>
          </cell>
          <cell r="N106">
            <v>155025.41935483881</v>
          </cell>
          <cell r="O106">
            <v>152044.16129032269</v>
          </cell>
          <cell r="P106">
            <v>149062.90322580657</v>
          </cell>
          <cell r="Q106">
            <v>149062.90322580657</v>
          </cell>
          <cell r="R106">
            <v>146081.64516129045</v>
          </cell>
          <cell r="S106">
            <v>143100.38709677433</v>
          </cell>
          <cell r="T106">
            <v>140119.12903225821</v>
          </cell>
          <cell r="U106">
            <v>137137.87096774208</v>
          </cell>
          <cell r="V106">
            <v>134156.61290322596</v>
          </cell>
          <cell r="W106">
            <v>131175.35483870984</v>
          </cell>
          <cell r="X106">
            <v>128194.09677419371</v>
          </cell>
          <cell r="Y106">
            <v>125212.83870967757</v>
          </cell>
          <cell r="Z106">
            <v>122231.58064516143</v>
          </cell>
          <cell r="AA106">
            <v>119250.3225806453</v>
          </cell>
        </row>
        <row r="107">
          <cell r="B107">
            <v>1</v>
          </cell>
          <cell r="C107" t="str">
            <v>End of Line</v>
          </cell>
          <cell r="D107">
            <v>375000</v>
          </cell>
          <cell r="E107">
            <v>375000</v>
          </cell>
          <cell r="F107">
            <v>375000</v>
          </cell>
          <cell r="G107">
            <v>375000</v>
          </cell>
          <cell r="H107">
            <v>375000</v>
          </cell>
          <cell r="I107">
            <v>375000</v>
          </cell>
          <cell r="J107">
            <v>375000</v>
          </cell>
          <cell r="K107">
            <v>375000</v>
          </cell>
          <cell r="L107">
            <v>375000</v>
          </cell>
          <cell r="M107">
            <v>375000</v>
          </cell>
          <cell r="N107">
            <v>375000</v>
          </cell>
          <cell r="O107">
            <v>375000</v>
          </cell>
          <cell r="P107">
            <v>375000</v>
          </cell>
          <cell r="Q107">
            <v>375000</v>
          </cell>
          <cell r="R107">
            <v>375000</v>
          </cell>
          <cell r="S107">
            <v>375000</v>
          </cell>
          <cell r="T107">
            <v>375000</v>
          </cell>
          <cell r="U107">
            <v>375000</v>
          </cell>
          <cell r="V107">
            <v>375000</v>
          </cell>
          <cell r="W107">
            <v>375000</v>
          </cell>
          <cell r="X107">
            <v>375000</v>
          </cell>
          <cell r="Y107">
            <v>375000</v>
          </cell>
          <cell r="Z107">
            <v>375000</v>
          </cell>
          <cell r="AA107">
            <v>375000</v>
          </cell>
        </row>
        <row r="111">
          <cell r="C111" t="str">
            <v>Total</v>
          </cell>
          <cell r="D111">
            <v>2524311.0000000005</v>
          </cell>
          <cell r="E111">
            <v>2493332.2181259608</v>
          </cell>
          <cell r="F111">
            <v>2462353.4362519202</v>
          </cell>
          <cell r="G111">
            <v>2431374.6543778805</v>
          </cell>
          <cell r="H111">
            <v>2400395.8725038404</v>
          </cell>
          <cell r="I111">
            <v>2364255.5406298009</v>
          </cell>
          <cell r="J111">
            <v>2328115.2087557605</v>
          </cell>
          <cell r="K111">
            <v>2291974.8768817205</v>
          </cell>
          <cell r="L111">
            <v>2255834.545007681</v>
          </cell>
          <cell r="M111">
            <v>2219694.2131336411</v>
          </cell>
          <cell r="N111">
            <v>2183553.8812596006</v>
          </cell>
          <cell r="O111">
            <v>2147413.5493855611</v>
          </cell>
          <cell r="P111">
            <v>2111273.2175115212</v>
          </cell>
          <cell r="Q111">
            <v>2111273.2175115212</v>
          </cell>
          <cell r="R111">
            <v>2075132.8856374812</v>
          </cell>
          <cell r="S111">
            <v>2038992.5537634413</v>
          </cell>
          <cell r="T111">
            <v>2002852.2218894013</v>
          </cell>
          <cell r="U111">
            <v>1966711.8900153614</v>
          </cell>
          <cell r="V111">
            <v>1930571.5581413214</v>
          </cell>
          <cell r="W111">
            <v>1894431.2262672812</v>
          </cell>
          <cell r="X111">
            <v>1858290.8943932415</v>
          </cell>
          <cell r="Y111">
            <v>1821507.7053763443</v>
          </cell>
          <cell r="Z111">
            <v>1786010.2306451616</v>
          </cell>
          <cell r="AA111">
            <v>1750512.7559139789</v>
          </cell>
        </row>
        <row r="112">
          <cell r="C112" t="str">
            <v>O/s Risk  Profile</v>
          </cell>
        </row>
        <row r="142">
          <cell r="C142" t="str">
            <v>Gross Risk</v>
          </cell>
        </row>
        <row r="144">
          <cell r="D144" t="str">
            <v>column</v>
          </cell>
        </row>
        <row r="145">
          <cell r="C145" t="str">
            <v>Waterfall Chart</v>
          </cell>
          <cell r="D145" t="str">
            <v>Row</v>
          </cell>
        </row>
        <row r="146">
          <cell r="C146" t="str">
            <v>Month</v>
          </cell>
          <cell r="D146">
            <v>38718</v>
          </cell>
          <cell r="E146">
            <v>38749</v>
          </cell>
          <cell r="F146">
            <v>38777</v>
          </cell>
          <cell r="G146">
            <v>38808</v>
          </cell>
          <cell r="H146">
            <v>38838</v>
          </cell>
          <cell r="I146">
            <v>38869</v>
          </cell>
          <cell r="J146">
            <v>38899</v>
          </cell>
          <cell r="K146">
            <v>38930</v>
          </cell>
          <cell r="L146">
            <v>38961</v>
          </cell>
          <cell r="M146">
            <v>38991</v>
          </cell>
          <cell r="N146">
            <v>39022</v>
          </cell>
          <cell r="O146">
            <v>39052</v>
          </cell>
          <cell r="P146">
            <v>39083</v>
          </cell>
          <cell r="Q146">
            <v>39114</v>
          </cell>
          <cell r="R146">
            <v>39142</v>
          </cell>
          <cell r="S146">
            <v>39173</v>
          </cell>
          <cell r="T146">
            <v>39203</v>
          </cell>
          <cell r="U146">
            <v>39234</v>
          </cell>
          <cell r="V146">
            <v>39264</v>
          </cell>
          <cell r="W146">
            <v>39295</v>
          </cell>
          <cell r="X146">
            <v>39326</v>
          </cell>
          <cell r="Y146">
            <v>39356</v>
          </cell>
          <cell r="Z146">
            <v>39387</v>
          </cell>
          <cell r="AA146">
            <v>39417</v>
          </cell>
        </row>
        <row r="147">
          <cell r="B147">
            <v>2</v>
          </cell>
          <cell r="C147" t="str">
            <v>Charging Rates</v>
          </cell>
          <cell r="D147">
            <v>1875896.0000000007</v>
          </cell>
          <cell r="E147">
            <v>1844631.0666666673</v>
          </cell>
          <cell r="F147">
            <v>1813366.133333334</v>
          </cell>
          <cell r="G147">
            <v>1782101.2000000007</v>
          </cell>
          <cell r="H147">
            <v>1750836.2666666673</v>
          </cell>
          <cell r="I147">
            <v>1719571.333333334</v>
          </cell>
          <cell r="J147">
            <v>1688306.4000000006</v>
          </cell>
          <cell r="K147">
            <v>1657041.4666666673</v>
          </cell>
          <cell r="L147">
            <v>1625776.5333333339</v>
          </cell>
          <cell r="M147">
            <v>1594511.6000000006</v>
          </cell>
          <cell r="N147">
            <v>1563246.6666666672</v>
          </cell>
          <cell r="O147">
            <v>1531981.7333333339</v>
          </cell>
          <cell r="P147">
            <v>1500716.8000000005</v>
          </cell>
          <cell r="Q147">
            <v>1500716.8000000005</v>
          </cell>
          <cell r="R147">
            <v>1469451.8666666672</v>
          </cell>
          <cell r="S147">
            <v>1438186.9333333338</v>
          </cell>
          <cell r="T147">
            <v>1406922.0000000005</v>
          </cell>
          <cell r="U147">
            <v>1375657.0666666671</v>
          </cell>
          <cell r="V147">
            <v>1344392.1333333338</v>
          </cell>
          <cell r="W147">
            <v>1313127.2000000004</v>
          </cell>
          <cell r="X147">
            <v>1281862.2666666671</v>
          </cell>
          <cell r="Y147">
            <v>1250597.3333333337</v>
          </cell>
          <cell r="Z147">
            <v>1219332.4000000004</v>
          </cell>
          <cell r="AA147">
            <v>1188067.466666667</v>
          </cell>
        </row>
        <row r="148">
          <cell r="B148">
            <v>2</v>
          </cell>
          <cell r="C148" t="str">
            <v>Current Performance</v>
          </cell>
          <cell r="D148">
            <v>757676.00000000047</v>
          </cell>
          <cell r="E148">
            <v>745048.06666666712</v>
          </cell>
          <cell r="F148">
            <v>732420.13333333377</v>
          </cell>
          <cell r="G148">
            <v>719792.20000000042</v>
          </cell>
          <cell r="H148">
            <v>707164.26666666707</v>
          </cell>
          <cell r="I148">
            <v>694536.33333333372</v>
          </cell>
          <cell r="J148">
            <v>681908.40000000037</v>
          </cell>
          <cell r="K148">
            <v>669280.46666666702</v>
          </cell>
          <cell r="L148">
            <v>656652.53333333367</v>
          </cell>
          <cell r="M148">
            <v>644024.60000000033</v>
          </cell>
          <cell r="N148">
            <v>631396.66666666698</v>
          </cell>
          <cell r="O148">
            <v>618768.73333333363</v>
          </cell>
          <cell r="P148">
            <v>606140.80000000028</v>
          </cell>
          <cell r="Q148">
            <v>606140.80000000028</v>
          </cell>
          <cell r="R148">
            <v>593512.86666666693</v>
          </cell>
          <cell r="S148">
            <v>580884.93333333358</v>
          </cell>
          <cell r="T148">
            <v>568257.00000000023</v>
          </cell>
          <cell r="U148">
            <v>555629.06666666688</v>
          </cell>
          <cell r="V148">
            <v>543001.13333333354</v>
          </cell>
          <cell r="W148">
            <v>530373.20000000019</v>
          </cell>
          <cell r="X148">
            <v>517745.26666666684</v>
          </cell>
          <cell r="Y148">
            <v>505117.33333333349</v>
          </cell>
          <cell r="Z148">
            <v>492489.40000000014</v>
          </cell>
          <cell r="AA148">
            <v>479861.46666666679</v>
          </cell>
        </row>
        <row r="149">
          <cell r="B149">
            <v>2</v>
          </cell>
          <cell r="C149" t="str">
            <v>Tooling Repair</v>
          </cell>
          <cell r="D149">
            <v>37113.999999999978</v>
          </cell>
          <cell r="E149">
            <v>36495.433333333312</v>
          </cell>
          <cell r="F149">
            <v>35876.866666666647</v>
          </cell>
          <cell r="G149">
            <v>35258.299999999981</v>
          </cell>
          <cell r="H149">
            <v>34639.733333333315</v>
          </cell>
          <cell r="I149">
            <v>34021.16666666665</v>
          </cell>
          <cell r="J149">
            <v>33402.599999999984</v>
          </cell>
          <cell r="K149">
            <v>32784.033333333318</v>
          </cell>
          <cell r="L149">
            <v>32165.466666666653</v>
          </cell>
          <cell r="M149">
            <v>31546.899999999987</v>
          </cell>
          <cell r="N149">
            <v>30928.333333333321</v>
          </cell>
          <cell r="O149">
            <v>30309.766666666656</v>
          </cell>
          <cell r="P149">
            <v>29691.19999999999</v>
          </cell>
          <cell r="Q149">
            <v>29691.19999999999</v>
          </cell>
          <cell r="R149">
            <v>29072.633333333324</v>
          </cell>
          <cell r="S149">
            <v>28454.066666666658</v>
          </cell>
          <cell r="T149">
            <v>27835.499999999993</v>
          </cell>
          <cell r="U149">
            <v>27216.933333333327</v>
          </cell>
          <cell r="V149">
            <v>26598.366666666661</v>
          </cell>
          <cell r="W149">
            <v>25979.799999999996</v>
          </cell>
          <cell r="X149">
            <v>25361.23333333333</v>
          </cell>
          <cell r="Y149">
            <v>24742.666666666664</v>
          </cell>
          <cell r="Z149">
            <v>24124.1</v>
          </cell>
          <cell r="AA149">
            <v>23505.533333333333</v>
          </cell>
        </row>
        <row r="150">
          <cell r="B150">
            <v>2</v>
          </cell>
          <cell r="C150" t="str">
            <v>4 Engineers</v>
          </cell>
          <cell r="D150">
            <v>476440.00000000041</v>
          </cell>
          <cell r="E150">
            <v>468499.33333333372</v>
          </cell>
          <cell r="F150">
            <v>460558.66666666704</v>
          </cell>
          <cell r="G150">
            <v>452618.00000000035</v>
          </cell>
          <cell r="H150">
            <v>444677.33333333366</v>
          </cell>
          <cell r="I150">
            <v>436736.66666666698</v>
          </cell>
          <cell r="J150">
            <v>428796.00000000029</v>
          </cell>
          <cell r="K150">
            <v>420855.3333333336</v>
          </cell>
          <cell r="L150">
            <v>412914.66666666692</v>
          </cell>
          <cell r="M150">
            <v>404974.00000000023</v>
          </cell>
          <cell r="N150">
            <v>397033.33333333355</v>
          </cell>
          <cell r="O150">
            <v>389092.66666666686</v>
          </cell>
          <cell r="P150">
            <v>381152.00000000017</v>
          </cell>
          <cell r="Q150">
            <v>381152.00000000017</v>
          </cell>
          <cell r="R150">
            <v>373211.33333333349</v>
          </cell>
          <cell r="S150">
            <v>365270.6666666668</v>
          </cell>
          <cell r="T150">
            <v>357330.00000000012</v>
          </cell>
          <cell r="U150">
            <v>349389.33333333343</v>
          </cell>
          <cell r="V150">
            <v>341448.66666666674</v>
          </cell>
          <cell r="W150">
            <v>333508.00000000006</v>
          </cell>
          <cell r="X150">
            <v>325567.33333333337</v>
          </cell>
          <cell r="Y150">
            <v>317626.66666666669</v>
          </cell>
          <cell r="Z150">
            <v>309686</v>
          </cell>
          <cell r="AA150">
            <v>301745.33333333331</v>
          </cell>
        </row>
        <row r="151">
          <cell r="B151">
            <v>10</v>
          </cell>
          <cell r="C151" t="str">
            <v>Palnt risk VT3A</v>
          </cell>
          <cell r="D151">
            <v>135000.00000000003</v>
          </cell>
          <cell r="E151">
            <v>128571.42857142861</v>
          </cell>
          <cell r="F151">
            <v>122142.85714285717</v>
          </cell>
          <cell r="G151">
            <v>115714.28571428574</v>
          </cell>
          <cell r="H151">
            <v>109285.71428571432</v>
          </cell>
          <cell r="I151">
            <v>102857.14285714288</v>
          </cell>
          <cell r="J151">
            <v>96428.571428571449</v>
          </cell>
          <cell r="K151">
            <v>90000.000000000015</v>
          </cell>
          <cell r="L151">
            <v>83571.42857142858</v>
          </cell>
          <cell r="M151">
            <v>77142.857142857159</v>
          </cell>
          <cell r="N151">
            <v>70714.285714285739</v>
          </cell>
          <cell r="O151">
            <v>64285.714285714304</v>
          </cell>
          <cell r="P151">
            <v>57857.14285714287</v>
          </cell>
          <cell r="Q151">
            <v>57857.14285714287</v>
          </cell>
          <cell r="R151">
            <v>51428.571428571442</v>
          </cell>
          <cell r="S151">
            <v>45000.000000000007</v>
          </cell>
          <cell r="T151">
            <v>38571.42857142858</v>
          </cell>
          <cell r="U151">
            <v>32142.857142857145</v>
          </cell>
          <cell r="V151">
            <v>25714.285714285717</v>
          </cell>
          <cell r="W151">
            <v>19285.714285714286</v>
          </cell>
          <cell r="X151">
            <v>12857.142857142859</v>
          </cell>
          <cell r="Y151">
            <v>0</v>
          </cell>
          <cell r="Z151">
            <v>0</v>
          </cell>
          <cell r="AA151">
            <v>0</v>
          </cell>
        </row>
        <row r="152">
          <cell r="B152">
            <v>2</v>
          </cell>
          <cell r="C152" t="str">
            <v>Liquidated damage</v>
          </cell>
          <cell r="D152">
            <v>135434.00000000006</v>
          </cell>
          <cell r="E152">
            <v>133176.76666666672</v>
          </cell>
          <cell r="F152">
            <v>130919.5333333334</v>
          </cell>
          <cell r="G152">
            <v>128662.30000000006</v>
          </cell>
          <cell r="H152">
            <v>126405.06666666672</v>
          </cell>
          <cell r="I152">
            <v>124147.83333333339</v>
          </cell>
          <cell r="J152">
            <v>121890.60000000005</v>
          </cell>
          <cell r="K152">
            <v>119633.36666666671</v>
          </cell>
          <cell r="L152">
            <v>117376.13333333338</v>
          </cell>
          <cell r="M152">
            <v>115118.90000000004</v>
          </cell>
          <cell r="N152">
            <v>112861.6666666667</v>
          </cell>
          <cell r="O152">
            <v>110604.43333333336</v>
          </cell>
          <cell r="P152">
            <v>108347.20000000003</v>
          </cell>
          <cell r="Q152">
            <v>108347.20000000003</v>
          </cell>
          <cell r="R152">
            <v>106089.96666666669</v>
          </cell>
          <cell r="S152">
            <v>103832.73333333335</v>
          </cell>
          <cell r="T152">
            <v>101575.50000000001</v>
          </cell>
          <cell r="U152">
            <v>99318.266666666677</v>
          </cell>
          <cell r="V152">
            <v>97061.03333333334</v>
          </cell>
          <cell r="W152">
            <v>94803.8</v>
          </cell>
          <cell r="X152">
            <v>92546.566666666666</v>
          </cell>
          <cell r="Y152">
            <v>90289.333333333328</v>
          </cell>
          <cell r="Z152">
            <v>88032.099999999991</v>
          </cell>
          <cell r="AA152">
            <v>85774.866666666654</v>
          </cell>
        </row>
        <row r="153">
          <cell r="B153">
            <v>1</v>
          </cell>
          <cell r="C153" t="str">
            <v>Warranty</v>
          </cell>
          <cell r="D153">
            <v>309692.99999999965</v>
          </cell>
          <cell r="E153">
            <v>309692.99999999965</v>
          </cell>
          <cell r="F153">
            <v>309692.99999999965</v>
          </cell>
          <cell r="G153">
            <v>309692.99999999965</v>
          </cell>
          <cell r="H153">
            <v>309692.99999999965</v>
          </cell>
          <cell r="I153">
            <v>304531.44999999966</v>
          </cell>
          <cell r="J153">
            <v>299369.89999999967</v>
          </cell>
          <cell r="K153">
            <v>294208.34999999969</v>
          </cell>
          <cell r="L153">
            <v>289046.7999999997</v>
          </cell>
          <cell r="M153">
            <v>283885.24999999971</v>
          </cell>
          <cell r="N153">
            <v>278723.69999999972</v>
          </cell>
          <cell r="O153">
            <v>273562.14999999973</v>
          </cell>
          <cell r="P153">
            <v>268400.59999999974</v>
          </cell>
          <cell r="Q153">
            <v>268400.59999999974</v>
          </cell>
          <cell r="R153">
            <v>263239.04999999976</v>
          </cell>
          <cell r="S153">
            <v>258077.49999999977</v>
          </cell>
          <cell r="T153">
            <v>252915.94999999978</v>
          </cell>
          <cell r="U153">
            <v>247754.39999999979</v>
          </cell>
          <cell r="V153">
            <v>242592.8499999998</v>
          </cell>
          <cell r="W153">
            <v>237431.29999999981</v>
          </cell>
          <cell r="X153">
            <v>232269.74999999983</v>
          </cell>
          <cell r="Y153">
            <v>227108.19999999984</v>
          </cell>
          <cell r="Z153">
            <v>221946.64999999985</v>
          </cell>
          <cell r="AA153">
            <v>216785.09999999986</v>
          </cell>
        </row>
        <row r="154">
          <cell r="B154">
            <v>10</v>
          </cell>
          <cell r="C154" t="str">
            <v>TRF of Title</v>
          </cell>
          <cell r="D154">
            <v>1848380.0000000002</v>
          </cell>
          <cell r="E154">
            <v>1818567.419354839</v>
          </cell>
          <cell r="F154">
            <v>1788754.8387096778</v>
          </cell>
          <cell r="G154">
            <v>1758942.2580645166</v>
          </cell>
          <cell r="H154">
            <v>1729129.6774193554</v>
          </cell>
          <cell r="I154">
            <v>1699317.0967741942</v>
          </cell>
          <cell r="J154">
            <v>1669504.5161290329</v>
          </cell>
          <cell r="K154">
            <v>1639691.9354838717</v>
          </cell>
          <cell r="L154">
            <v>1609879.3548387105</v>
          </cell>
          <cell r="M154">
            <v>1580066.7741935493</v>
          </cell>
          <cell r="N154">
            <v>1550254.1935483881</v>
          </cell>
          <cell r="O154">
            <v>1520441.6129032269</v>
          </cell>
          <cell r="P154">
            <v>1490629.0322580657</v>
          </cell>
          <cell r="Q154">
            <v>1490629.0322580657</v>
          </cell>
          <cell r="R154">
            <v>1460816.4516129044</v>
          </cell>
          <cell r="S154">
            <v>1431003.8709677432</v>
          </cell>
          <cell r="T154">
            <v>1401191.290322582</v>
          </cell>
          <cell r="U154">
            <v>1371378.7096774208</v>
          </cell>
          <cell r="V154">
            <v>1341566.1290322596</v>
          </cell>
          <cell r="W154">
            <v>1311753.5483870984</v>
          </cell>
          <cell r="X154">
            <v>1281940.9677419371</v>
          </cell>
          <cell r="Y154">
            <v>1252128.3870967757</v>
          </cell>
          <cell r="Z154">
            <v>1222315.8064516142</v>
          </cell>
          <cell r="AA154">
            <v>1192503.225806453</v>
          </cell>
        </row>
        <row r="155">
          <cell r="B155">
            <v>1.3333333333333333</v>
          </cell>
          <cell r="C155" t="str">
            <v>End of Line</v>
          </cell>
          <cell r="D155">
            <v>500000</v>
          </cell>
          <cell r="E155">
            <v>500000</v>
          </cell>
          <cell r="F155">
            <v>500000</v>
          </cell>
          <cell r="G155">
            <v>500000</v>
          </cell>
          <cell r="H155">
            <v>500000</v>
          </cell>
          <cell r="I155">
            <v>500000</v>
          </cell>
          <cell r="J155">
            <v>500000</v>
          </cell>
          <cell r="K155">
            <v>500000</v>
          </cell>
          <cell r="L155">
            <v>500000</v>
          </cell>
          <cell r="M155">
            <v>500000</v>
          </cell>
          <cell r="N155">
            <v>500000</v>
          </cell>
          <cell r="O155">
            <v>500000</v>
          </cell>
          <cell r="P155">
            <v>500000</v>
          </cell>
          <cell r="Q155">
            <v>500000</v>
          </cell>
          <cell r="R155">
            <v>500000</v>
          </cell>
          <cell r="S155">
            <v>500000</v>
          </cell>
          <cell r="T155">
            <v>500000</v>
          </cell>
          <cell r="U155">
            <v>500000</v>
          </cell>
          <cell r="V155">
            <v>500000</v>
          </cell>
          <cell r="W155">
            <v>500000</v>
          </cell>
          <cell r="X155">
            <v>500000</v>
          </cell>
          <cell r="Y155">
            <v>500000</v>
          </cell>
          <cell r="Z155">
            <v>500000</v>
          </cell>
          <cell r="AA155">
            <v>500000</v>
          </cell>
        </row>
        <row r="158">
          <cell r="D158">
            <v>6075633.0000000009</v>
          </cell>
          <cell r="E158">
            <v>5984682.5145929353</v>
          </cell>
          <cell r="F158">
            <v>5893732.0291858688</v>
          </cell>
          <cell r="G158">
            <v>5802781.5437788041</v>
          </cell>
          <cell r="H158">
            <v>5711831.0583717367</v>
          </cell>
          <cell r="I158">
            <v>5615719.0229646713</v>
          </cell>
          <cell r="J158">
            <v>5519606.9875576049</v>
          </cell>
          <cell r="K158">
            <v>5423494.9521505395</v>
          </cell>
          <cell r="L158">
            <v>5327382.9167434731</v>
          </cell>
          <cell r="M158">
            <v>5231270.8813364077</v>
          </cell>
          <cell r="N158">
            <v>5135158.8459293414</v>
          </cell>
          <cell r="O158">
            <v>5039046.810522276</v>
          </cell>
          <cell r="P158">
            <v>4942934.7751152087</v>
          </cell>
          <cell r="Q158">
            <v>4942934.7751152087</v>
          </cell>
          <cell r="R158">
            <v>4846822.7397081433</v>
          </cell>
          <cell r="S158">
            <v>4750710.7043010769</v>
          </cell>
          <cell r="T158">
            <v>4654598.6688940115</v>
          </cell>
          <cell r="U158">
            <v>4558486.6334869452</v>
          </cell>
          <cell r="V158">
            <v>4462374.5980798788</v>
          </cell>
          <cell r="W158">
            <v>4366262.5626728125</v>
          </cell>
          <cell r="X158">
            <v>4270150.5272657471</v>
          </cell>
          <cell r="Y158">
            <v>4167609.9204301094</v>
          </cell>
          <cell r="Z158">
            <v>4077926.4564516144</v>
          </cell>
          <cell r="AA158">
            <v>3988242.9924731199</v>
          </cell>
        </row>
        <row r="159">
          <cell r="D159">
            <v>3.0000000009313226</v>
          </cell>
        </row>
        <row r="161">
          <cell r="D161">
            <v>38718</v>
          </cell>
          <cell r="E161">
            <v>38749</v>
          </cell>
          <cell r="F161">
            <v>38777</v>
          </cell>
          <cell r="G161">
            <v>38808</v>
          </cell>
          <cell r="H161">
            <v>38838</v>
          </cell>
          <cell r="I161">
            <v>38869</v>
          </cell>
          <cell r="J161">
            <v>38899</v>
          </cell>
          <cell r="K161">
            <v>38930</v>
          </cell>
          <cell r="L161">
            <v>38961</v>
          </cell>
          <cell r="M161">
            <v>38991</v>
          </cell>
          <cell r="N161">
            <v>39022</v>
          </cell>
          <cell r="O161">
            <v>39052</v>
          </cell>
          <cell r="P161">
            <v>39083</v>
          </cell>
          <cell r="Q161">
            <v>39114</v>
          </cell>
          <cell r="R161">
            <v>39142</v>
          </cell>
          <cell r="S161">
            <v>39173</v>
          </cell>
          <cell r="T161">
            <v>39203</v>
          </cell>
          <cell r="U161">
            <v>39234</v>
          </cell>
          <cell r="V161">
            <v>39264</v>
          </cell>
          <cell r="W161">
            <v>39295</v>
          </cell>
          <cell r="X161">
            <v>39326</v>
          </cell>
          <cell r="Y161">
            <v>39356</v>
          </cell>
          <cell r="Z161">
            <v>39387</v>
          </cell>
          <cell r="AA161">
            <v>39417</v>
          </cell>
        </row>
        <row r="162">
          <cell r="C162" t="str">
            <v>Gross Risk</v>
          </cell>
          <cell r="D162">
            <v>6075633.0000000009</v>
          </cell>
          <cell r="E162">
            <v>5984682.5145929353</v>
          </cell>
          <cell r="F162">
            <v>5893732.0291858688</v>
          </cell>
          <cell r="G162">
            <v>5802781.5437788041</v>
          </cell>
          <cell r="H162">
            <v>5711831.0583717367</v>
          </cell>
          <cell r="I162">
            <v>5615719.0229646713</v>
          </cell>
          <cell r="J162">
            <v>5519606.9875576049</v>
          </cell>
          <cell r="K162">
            <v>5423494.9521505395</v>
          </cell>
          <cell r="L162">
            <v>5327382.9167434731</v>
          </cell>
          <cell r="M162">
            <v>5231270.8813364077</v>
          </cell>
          <cell r="N162">
            <v>5135158.8459293414</v>
          </cell>
          <cell r="O162">
            <v>5039046.810522276</v>
          </cell>
          <cell r="P162">
            <v>4942934.7751152087</v>
          </cell>
          <cell r="Q162">
            <v>4942934.7751152087</v>
          </cell>
          <cell r="R162">
            <v>4846822.7397081433</v>
          </cell>
          <cell r="S162">
            <v>4750710.7043010769</v>
          </cell>
          <cell r="T162">
            <v>4654598.6688940115</v>
          </cell>
          <cell r="U162">
            <v>4558486.6334869452</v>
          </cell>
          <cell r="V162">
            <v>4462374.5980798788</v>
          </cell>
          <cell r="W162">
            <v>4366262.5626728125</v>
          </cell>
          <cell r="X162">
            <v>4270150.5272657471</v>
          </cell>
          <cell r="Y162">
            <v>4167609.9204301094</v>
          </cell>
          <cell r="Z162">
            <v>4077926.4564516144</v>
          </cell>
          <cell r="AA162">
            <v>3988242.9924731199</v>
          </cell>
        </row>
        <row r="163">
          <cell r="C163" t="str">
            <v>Net Risk</v>
          </cell>
          <cell r="D163">
            <v>2524311.0000000005</v>
          </cell>
          <cell r="E163">
            <v>2493332.2181259608</v>
          </cell>
          <cell r="F163">
            <v>2462353.4362519202</v>
          </cell>
          <cell r="G163">
            <v>2431374.6543778805</v>
          </cell>
          <cell r="H163">
            <v>2400395.8725038404</v>
          </cell>
          <cell r="I163">
            <v>2364255.5406298009</v>
          </cell>
          <cell r="J163">
            <v>2328115.2087557605</v>
          </cell>
          <cell r="K163">
            <v>2291974.8768817205</v>
          </cell>
          <cell r="L163">
            <v>2255834.545007681</v>
          </cell>
          <cell r="M163">
            <v>2219694.2131336411</v>
          </cell>
          <cell r="N163">
            <v>2183553.8812596006</v>
          </cell>
          <cell r="O163">
            <v>2147413.5493855611</v>
          </cell>
          <cell r="P163">
            <v>2111273.2175115212</v>
          </cell>
          <cell r="Q163">
            <v>2111273.2175115212</v>
          </cell>
          <cell r="R163">
            <v>2075132.8856374812</v>
          </cell>
          <cell r="S163">
            <v>2038992.5537634413</v>
          </cell>
          <cell r="T163">
            <v>2002852.2218894013</v>
          </cell>
          <cell r="U163">
            <v>1966711.8900153614</v>
          </cell>
          <cell r="V163">
            <v>1930571.5581413214</v>
          </cell>
          <cell r="W163">
            <v>1894431.2262672812</v>
          </cell>
          <cell r="X163">
            <v>1858290.8943932415</v>
          </cell>
          <cell r="Y163">
            <v>1821507.7053763443</v>
          </cell>
          <cell r="Z163">
            <v>1786010.2306451616</v>
          </cell>
          <cell r="AA163">
            <v>1750512.7559139789</v>
          </cell>
        </row>
        <row r="164">
          <cell r="C164" t="str">
            <v>Risk retention</v>
          </cell>
          <cell r="D164">
            <v>3551322.0000000005</v>
          </cell>
          <cell r="E164">
            <v>3491350.2964669745</v>
          </cell>
          <cell r="F164">
            <v>3431378.5929339486</v>
          </cell>
          <cell r="G164">
            <v>3371406.8894009236</v>
          </cell>
          <cell r="H164">
            <v>3311435.1858678963</v>
          </cell>
          <cell r="I164">
            <v>3251463.4823348704</v>
          </cell>
          <cell r="J164">
            <v>3191491.7788018445</v>
          </cell>
          <cell r="K164">
            <v>3131520.075268819</v>
          </cell>
          <cell r="L164">
            <v>3071548.3717357921</v>
          </cell>
          <cell r="M164">
            <v>3011576.6682027667</v>
          </cell>
          <cell r="N164">
            <v>2951604.9646697408</v>
          </cell>
          <cell r="O164">
            <v>2891633.2611367148</v>
          </cell>
          <cell r="P164">
            <v>2831661.5576036875</v>
          </cell>
          <cell r="Q164">
            <v>2831661.5576036875</v>
          </cell>
          <cell r="R164">
            <v>2771689.8540706621</v>
          </cell>
          <cell r="S164">
            <v>2711718.1505376357</v>
          </cell>
          <cell r="T164">
            <v>2651746.4470046102</v>
          </cell>
          <cell r="U164">
            <v>2591774.7434715838</v>
          </cell>
          <cell r="V164">
            <v>2531803.0399385574</v>
          </cell>
          <cell r="W164">
            <v>2471831.3364055315</v>
          </cell>
          <cell r="X164">
            <v>2411859.6328725056</v>
          </cell>
          <cell r="Y164">
            <v>2346102.2150537651</v>
          </cell>
          <cell r="Z164">
            <v>2291916.2258064528</v>
          </cell>
          <cell r="AA164">
            <v>2237730.23655914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. Summary"/>
      <sheetName val="2nd Qtr. Summary"/>
      <sheetName val="3rd Qtr. Summary"/>
      <sheetName val="4th Qtr. Summary "/>
      <sheetName val="YTD Summary"/>
      <sheetName val="True Up"/>
      <sheetName val="Journal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CD42BA-2352-46ED-98E1-0A5973D5A7E7}">
  <sheetPr>
    <tabColor theme="8" tint="0.79998168889431442"/>
  </sheetPr>
  <dimension ref="A1:Q123"/>
  <sheetViews>
    <sheetView tabSelected="1" zoomScale="80" zoomScaleNormal="80" workbookViewId="0">
      <pane ySplit="6" topLeftCell="A85" activePane="bottomLeft" state="frozen"/>
      <selection activeCell="H32" sqref="H32"/>
      <selection pane="bottomLeft" activeCell="F116" sqref="F116"/>
    </sheetView>
  </sheetViews>
  <sheetFormatPr defaultColWidth="9.1796875" defaultRowHeight="12.5" x14ac:dyDescent="0.25"/>
  <cols>
    <col min="1" max="1" width="2.81640625" style="2" customWidth="1"/>
    <col min="2" max="2" width="9.1796875" style="18"/>
    <col min="3" max="3" width="66.26953125" style="2" bestFit="1" customWidth="1"/>
    <col min="4" max="4" width="49.453125" style="2" bestFit="1" customWidth="1"/>
    <col min="5" max="5" width="2.7265625" style="2" customWidth="1"/>
    <col min="6" max="6" width="18.7265625" style="2" customWidth="1"/>
    <col min="7" max="7" width="2.7265625" style="2" customWidth="1"/>
    <col min="8" max="12" width="18.7265625" style="2" customWidth="1"/>
    <col min="13" max="13" width="2.7265625" style="2" customWidth="1"/>
    <col min="14" max="14" width="18.7265625" style="2" customWidth="1"/>
    <col min="15" max="15" width="2.7265625" style="2" customWidth="1"/>
    <col min="16" max="16" width="18.7265625" style="2" customWidth="1"/>
    <col min="17" max="21" width="15.7265625" style="2" customWidth="1"/>
    <col min="22" max="16384" width="9.1796875" style="2"/>
  </cols>
  <sheetData>
    <row r="1" spans="1:16" ht="13" x14ac:dyDescent="0.3">
      <c r="A1" s="1" t="s">
        <v>0</v>
      </c>
    </row>
    <row r="2" spans="1:16" ht="13" x14ac:dyDescent="0.3">
      <c r="A2" s="1" t="s">
        <v>133</v>
      </c>
      <c r="F2" s="3"/>
      <c r="G2" s="3"/>
    </row>
    <row r="3" spans="1:16" ht="13" x14ac:dyDescent="0.3">
      <c r="A3" s="1" t="s">
        <v>134</v>
      </c>
      <c r="F3" s="3"/>
      <c r="G3" s="3"/>
    </row>
    <row r="4" spans="1:16" ht="13" x14ac:dyDescent="0.3">
      <c r="A4" s="1"/>
    </row>
    <row r="5" spans="1:16" ht="13" x14ac:dyDescent="0.3">
      <c r="F5" s="23" t="s">
        <v>135</v>
      </c>
      <c r="G5" s="24"/>
      <c r="H5" s="24"/>
      <c r="I5" s="24"/>
      <c r="J5" s="24"/>
      <c r="K5" s="24"/>
      <c r="L5" s="25"/>
    </row>
    <row r="6" spans="1:16" ht="38.25" customHeight="1" x14ac:dyDescent="0.3">
      <c r="B6" s="5" t="s">
        <v>1</v>
      </c>
      <c r="C6" s="1" t="s">
        <v>2</v>
      </c>
      <c r="D6" s="1" t="s">
        <v>3</v>
      </c>
      <c r="E6" s="1"/>
      <c r="F6" s="6" t="s">
        <v>136</v>
      </c>
      <c r="G6" s="6"/>
      <c r="H6" s="6" t="s">
        <v>137</v>
      </c>
      <c r="I6" s="6" t="s">
        <v>138</v>
      </c>
      <c r="J6" s="6" t="s">
        <v>139</v>
      </c>
      <c r="K6" s="6" t="s">
        <v>140</v>
      </c>
      <c r="L6" s="6" t="s">
        <v>4</v>
      </c>
      <c r="M6" s="1"/>
      <c r="N6" s="21" t="s">
        <v>132</v>
      </c>
      <c r="O6" s="6"/>
      <c r="P6" s="21" t="s">
        <v>5</v>
      </c>
    </row>
    <row r="7" spans="1:16" ht="4.5" customHeight="1" x14ac:dyDescent="0.25"/>
    <row r="8" spans="1:16" ht="13" x14ac:dyDescent="0.3">
      <c r="C8" s="20" t="s">
        <v>6</v>
      </c>
    </row>
    <row r="9" spans="1:16" x14ac:dyDescent="0.25">
      <c r="B9" s="18">
        <v>1</v>
      </c>
      <c r="C9" s="2" t="s">
        <v>7</v>
      </c>
      <c r="D9" s="2" t="s">
        <v>109</v>
      </c>
      <c r="F9" s="7">
        <v>6787387.2845999999</v>
      </c>
      <c r="G9" s="7"/>
      <c r="H9" s="7">
        <f t="shared" ref="H9:H37" si="0">F9*$D$115</f>
        <v>1425351.3297659999</v>
      </c>
      <c r="I9" s="7">
        <f t="shared" ref="I9:I20" si="1">F9*$D$117</f>
        <v>346156.75151459995</v>
      </c>
      <c r="J9" s="7">
        <f t="shared" ref="J9:J20" si="2">F9*$D$118</f>
        <v>217196.39310720001</v>
      </c>
      <c r="K9" s="7">
        <f t="shared" ref="K9:K20" si="3">-SUM(I9:J9)*$D$115</f>
        <v>-118304.16037057799</v>
      </c>
      <c r="L9" s="7">
        <f t="shared" ref="L9:L33" si="4">SUM(H9:K9)</f>
        <v>1870400.3140172218</v>
      </c>
      <c r="M9" s="3"/>
    </row>
    <row r="10" spans="1:16" x14ac:dyDescent="0.25">
      <c r="B10" s="18">
        <f>B9+1</f>
        <v>2</v>
      </c>
      <c r="C10" s="2" t="s">
        <v>8</v>
      </c>
      <c r="D10" s="2" t="s">
        <v>110</v>
      </c>
      <c r="F10" s="7">
        <v>1974948.84</v>
      </c>
      <c r="G10" s="7"/>
      <c r="H10" s="7">
        <f t="shared" si="0"/>
        <v>414739.25640000001</v>
      </c>
      <c r="I10" s="7">
        <f t="shared" si="1"/>
        <v>100722.39083999999</v>
      </c>
      <c r="J10" s="7">
        <f t="shared" si="2"/>
        <v>63198.362880000001</v>
      </c>
      <c r="K10" s="7">
        <f t="shared" si="3"/>
        <v>-34423.358281199995</v>
      </c>
      <c r="L10" s="7">
        <f t="shared" si="4"/>
        <v>544236.65183879994</v>
      </c>
      <c r="M10" s="3"/>
    </row>
    <row r="11" spans="1:16" x14ac:dyDescent="0.25">
      <c r="B11" s="18">
        <f t="shared" ref="B11:B46" si="5">B10+1</f>
        <v>3</v>
      </c>
      <c r="C11" s="2" t="s">
        <v>9</v>
      </c>
      <c r="D11" s="2" t="s">
        <v>111</v>
      </c>
      <c r="F11" s="7">
        <v>12706814.199999999</v>
      </c>
      <c r="G11" s="7"/>
      <c r="H11" s="7">
        <f t="shared" si="0"/>
        <v>2668430.9819999998</v>
      </c>
      <c r="I11" s="7">
        <f t="shared" si="1"/>
        <v>648047.52419999987</v>
      </c>
      <c r="J11" s="7">
        <f t="shared" si="2"/>
        <v>406618.05439999996</v>
      </c>
      <c r="K11" s="7">
        <f t="shared" si="3"/>
        <v>-221479.77150599996</v>
      </c>
      <c r="L11" s="7">
        <f t="shared" si="4"/>
        <v>3501616.7890939997</v>
      </c>
      <c r="M11" s="3"/>
    </row>
    <row r="12" spans="1:16" x14ac:dyDescent="0.25">
      <c r="B12" s="18">
        <f t="shared" si="5"/>
        <v>4</v>
      </c>
      <c r="C12" s="2" t="s">
        <v>10</v>
      </c>
      <c r="D12" s="2" t="s">
        <v>112</v>
      </c>
      <c r="F12" s="7">
        <v>70000000</v>
      </c>
      <c r="G12" s="7"/>
      <c r="H12" s="7">
        <f t="shared" si="0"/>
        <v>14700000</v>
      </c>
      <c r="I12" s="7">
        <f t="shared" si="1"/>
        <v>3570000</v>
      </c>
      <c r="J12" s="7">
        <f t="shared" si="2"/>
        <v>2240000</v>
      </c>
      <c r="K12" s="7">
        <f t="shared" si="3"/>
        <v>-1220100</v>
      </c>
      <c r="L12" s="7">
        <f t="shared" si="4"/>
        <v>19289900</v>
      </c>
      <c r="M12" s="3"/>
    </row>
    <row r="13" spans="1:16" x14ac:dyDescent="0.25">
      <c r="B13" s="18">
        <f t="shared" si="5"/>
        <v>5</v>
      </c>
      <c r="C13" s="2" t="s">
        <v>11</v>
      </c>
      <c r="D13" s="2" t="s">
        <v>113</v>
      </c>
      <c r="F13" s="7">
        <v>40211477.889999986</v>
      </c>
      <c r="G13" s="7"/>
      <c r="H13" s="7">
        <f t="shared" si="0"/>
        <v>8444410.3568999972</v>
      </c>
      <c r="I13" s="7">
        <f t="shared" si="1"/>
        <v>2050785.3723899992</v>
      </c>
      <c r="J13" s="7">
        <f t="shared" si="2"/>
        <v>1286767.2924799996</v>
      </c>
      <c r="K13" s="7">
        <f t="shared" si="3"/>
        <v>-700886.05962269963</v>
      </c>
      <c r="L13" s="7">
        <f t="shared" si="4"/>
        <v>11081076.962147297</v>
      </c>
      <c r="M13" s="3"/>
    </row>
    <row r="14" spans="1:16" x14ac:dyDescent="0.25">
      <c r="B14" s="18">
        <f t="shared" si="5"/>
        <v>6</v>
      </c>
      <c r="C14" s="2" t="s">
        <v>12</v>
      </c>
      <c r="D14" s="2" t="s">
        <v>13</v>
      </c>
      <c r="F14" s="7">
        <v>345000</v>
      </c>
      <c r="G14" s="7"/>
      <c r="H14" s="7">
        <f t="shared" si="0"/>
        <v>72450</v>
      </c>
      <c r="I14" s="7">
        <f t="shared" si="1"/>
        <v>17595</v>
      </c>
      <c r="J14" s="7">
        <f t="shared" si="2"/>
        <v>11040</v>
      </c>
      <c r="K14" s="7">
        <f t="shared" si="3"/>
        <v>-6013.3499999999995</v>
      </c>
      <c r="L14" s="7">
        <f>SUM(H14:K14)</f>
        <v>95071.65</v>
      </c>
      <c r="M14" s="3"/>
    </row>
    <row r="15" spans="1:16" x14ac:dyDescent="0.25">
      <c r="B15" s="18">
        <f t="shared" si="5"/>
        <v>7</v>
      </c>
      <c r="C15" s="2" t="s">
        <v>14</v>
      </c>
      <c r="D15" s="2" t="s">
        <v>114</v>
      </c>
      <c r="F15" s="7">
        <v>26773492.634999998</v>
      </c>
      <c r="G15" s="7"/>
      <c r="H15" s="7">
        <f t="shared" si="0"/>
        <v>5622433.4533499992</v>
      </c>
      <c r="I15" s="7">
        <f t="shared" si="1"/>
        <v>1365448.1243849997</v>
      </c>
      <c r="J15" s="7">
        <f t="shared" si="2"/>
        <v>856751.76431999996</v>
      </c>
      <c r="K15" s="7">
        <f t="shared" si="3"/>
        <v>-466661.97662804992</v>
      </c>
      <c r="L15" s="7">
        <f t="shared" si="4"/>
        <v>7377971.3654269492</v>
      </c>
      <c r="M15" s="3"/>
    </row>
    <row r="16" spans="1:16" x14ac:dyDescent="0.25">
      <c r="B16" s="18">
        <f t="shared" si="5"/>
        <v>8</v>
      </c>
      <c r="C16" s="2" t="s">
        <v>15</v>
      </c>
      <c r="D16" s="2" t="s">
        <v>111</v>
      </c>
      <c r="F16" s="7">
        <v>594954.68000000005</v>
      </c>
      <c r="G16" s="7"/>
      <c r="H16" s="7">
        <f t="shared" si="0"/>
        <v>124940.48280000001</v>
      </c>
      <c r="I16" s="7">
        <f t="shared" si="1"/>
        <v>30342.688679999999</v>
      </c>
      <c r="J16" s="7">
        <f t="shared" si="2"/>
        <v>19038.549760000002</v>
      </c>
      <c r="K16" s="7">
        <f t="shared" si="3"/>
        <v>-10370.0600724</v>
      </c>
      <c r="L16" s="7">
        <f t="shared" si="4"/>
        <v>163951.66116760002</v>
      </c>
      <c r="M16" s="3"/>
    </row>
    <row r="17" spans="2:13" x14ac:dyDescent="0.25">
      <c r="B17" s="18">
        <f t="shared" si="5"/>
        <v>9</v>
      </c>
      <c r="C17" s="2" t="s">
        <v>16</v>
      </c>
      <c r="D17" s="2" t="s">
        <v>115</v>
      </c>
      <c r="F17" s="7">
        <v>948944.07</v>
      </c>
      <c r="G17" s="7"/>
      <c r="H17" s="7">
        <f t="shared" si="0"/>
        <v>199278.25469999999</v>
      </c>
      <c r="I17" s="7">
        <f t="shared" si="1"/>
        <v>48396.147569999994</v>
      </c>
      <c r="J17" s="7">
        <f t="shared" si="2"/>
        <v>30366.21024</v>
      </c>
      <c r="K17" s="7">
        <f t="shared" si="3"/>
        <v>-16540.095140099998</v>
      </c>
      <c r="L17" s="7">
        <f t="shared" si="4"/>
        <v>261500.51736990002</v>
      </c>
      <c r="M17" s="3"/>
    </row>
    <row r="18" spans="2:13" x14ac:dyDescent="0.25">
      <c r="B18" s="18">
        <f t="shared" si="5"/>
        <v>10</v>
      </c>
      <c r="C18" s="2" t="s">
        <v>17</v>
      </c>
      <c r="D18" s="2" t="s">
        <v>116</v>
      </c>
      <c r="F18" s="7">
        <v>180648.83350000001</v>
      </c>
      <c r="G18" s="7"/>
      <c r="H18" s="7">
        <f t="shared" si="0"/>
        <v>37936.255035000002</v>
      </c>
      <c r="I18" s="7">
        <f t="shared" si="1"/>
        <v>9213.0905084999995</v>
      </c>
      <c r="J18" s="7">
        <f t="shared" si="2"/>
        <v>5780.7626720000007</v>
      </c>
      <c r="K18" s="7">
        <f t="shared" si="3"/>
        <v>-3148.709167905</v>
      </c>
      <c r="L18" s="7">
        <f t="shared" si="4"/>
        <v>49781.399047595005</v>
      </c>
      <c r="M18" s="3"/>
    </row>
    <row r="19" spans="2:13" x14ac:dyDescent="0.25">
      <c r="B19" s="18">
        <f t="shared" si="5"/>
        <v>11</v>
      </c>
      <c r="C19" s="2" t="s">
        <v>18</v>
      </c>
      <c r="D19" s="2" t="s">
        <v>117</v>
      </c>
      <c r="F19" s="7">
        <v>7587801.3775999993</v>
      </c>
      <c r="G19" s="7"/>
      <c r="H19" s="7">
        <f t="shared" si="0"/>
        <v>1593438.2892959998</v>
      </c>
      <c r="I19" s="7">
        <f t="shared" si="1"/>
        <v>386977.87025759992</v>
      </c>
      <c r="J19" s="7">
        <f t="shared" si="2"/>
        <v>242809.64408319999</v>
      </c>
      <c r="K19" s="7">
        <f t="shared" si="3"/>
        <v>-132255.37801156798</v>
      </c>
      <c r="L19" s="7">
        <f t="shared" si="4"/>
        <v>2090970.4256252316</v>
      </c>
      <c r="M19" s="3"/>
    </row>
    <row r="20" spans="2:13" x14ac:dyDescent="0.25">
      <c r="B20" s="18">
        <f t="shared" si="5"/>
        <v>12</v>
      </c>
      <c r="C20" s="2" t="s">
        <v>19</v>
      </c>
      <c r="D20" s="2" t="s">
        <v>110</v>
      </c>
      <c r="F20" s="7">
        <v>29797726.130000003</v>
      </c>
      <c r="G20" s="7"/>
      <c r="H20" s="7">
        <f t="shared" si="0"/>
        <v>6257522.4873000002</v>
      </c>
      <c r="I20" s="7">
        <f t="shared" si="1"/>
        <v>1519684.03263</v>
      </c>
      <c r="J20" s="7">
        <f t="shared" si="2"/>
        <v>953527.23616000009</v>
      </c>
      <c r="K20" s="7">
        <f t="shared" si="3"/>
        <v>-519374.3664459</v>
      </c>
      <c r="L20" s="7">
        <f t="shared" si="4"/>
        <v>8211359.3896441003</v>
      </c>
      <c r="M20" s="3"/>
    </row>
    <row r="21" spans="2:13" x14ac:dyDescent="0.25">
      <c r="B21" s="18">
        <f t="shared" si="5"/>
        <v>13</v>
      </c>
      <c r="C21" s="2" t="s">
        <v>20</v>
      </c>
      <c r="D21" s="2" t="s">
        <v>118</v>
      </c>
      <c r="F21" s="7">
        <v>3594694.3</v>
      </c>
      <c r="G21" s="7"/>
      <c r="H21" s="7">
        <f t="shared" si="0"/>
        <v>754885.80299999996</v>
      </c>
      <c r="I21" s="22"/>
      <c r="J21" s="22"/>
      <c r="K21" s="22"/>
      <c r="L21" s="7">
        <f t="shared" si="4"/>
        <v>754885.80299999996</v>
      </c>
      <c r="M21" s="3"/>
    </row>
    <row r="22" spans="2:13" x14ac:dyDescent="0.25">
      <c r="B22" s="18">
        <f t="shared" si="5"/>
        <v>14</v>
      </c>
      <c r="C22" s="2" t="s">
        <v>21</v>
      </c>
      <c r="D22" s="2" t="s">
        <v>21</v>
      </c>
      <c r="F22" s="7">
        <v>52742717.369999997</v>
      </c>
      <c r="G22" s="7"/>
      <c r="H22" s="7">
        <f t="shared" si="0"/>
        <v>11075970.647699999</v>
      </c>
      <c r="I22" s="7">
        <f t="shared" ref="I22:I38" si="6">F22*$D$117</f>
        <v>2689878.5858699996</v>
      </c>
      <c r="J22" s="7">
        <f t="shared" ref="J22:J37" si="7">F22*$D$118</f>
        <v>1687766.95584</v>
      </c>
      <c r="K22" s="7">
        <f t="shared" ref="K22:K38" si="8">-SUM(I22:J22)*$D$115</f>
        <v>-919305.56375909992</v>
      </c>
      <c r="L22" s="7">
        <f t="shared" si="4"/>
        <v>14534310.625650898</v>
      </c>
      <c r="M22" s="3"/>
    </row>
    <row r="23" spans="2:13" x14ac:dyDescent="0.25">
      <c r="B23" s="18">
        <f t="shared" si="5"/>
        <v>15</v>
      </c>
      <c r="C23" s="2" t="s">
        <v>22</v>
      </c>
      <c r="D23" s="2" t="s">
        <v>119</v>
      </c>
      <c r="F23" s="7">
        <v>332836</v>
      </c>
      <c r="G23" s="7"/>
      <c r="H23" s="7">
        <f t="shared" si="0"/>
        <v>69895.56</v>
      </c>
      <c r="I23" s="7">
        <f t="shared" si="6"/>
        <v>16974.635999999999</v>
      </c>
      <c r="J23" s="7">
        <f t="shared" si="7"/>
        <v>10650.752</v>
      </c>
      <c r="K23" s="7">
        <f t="shared" si="8"/>
        <v>-5801.3314799999998</v>
      </c>
      <c r="L23" s="7">
        <f t="shared" si="4"/>
        <v>91719.61652000001</v>
      </c>
      <c r="M23" s="3"/>
    </row>
    <row r="24" spans="2:13" x14ac:dyDescent="0.25">
      <c r="B24" s="18">
        <f t="shared" si="5"/>
        <v>16</v>
      </c>
      <c r="C24" s="2" t="s">
        <v>23</v>
      </c>
      <c r="D24" s="2" t="s">
        <v>23</v>
      </c>
      <c r="F24" s="7">
        <v>45004749.890000001</v>
      </c>
      <c r="G24" s="7"/>
      <c r="H24" s="7">
        <f t="shared" si="0"/>
        <v>9450997.4769000001</v>
      </c>
      <c r="I24" s="7">
        <f t="shared" si="6"/>
        <v>2295242.2443899997</v>
      </c>
      <c r="J24" s="7">
        <f t="shared" si="7"/>
        <v>1440151.99648</v>
      </c>
      <c r="K24" s="7">
        <f t="shared" si="8"/>
        <v>-784432.79058269993</v>
      </c>
      <c r="L24" s="7">
        <f t="shared" si="4"/>
        <v>12401958.927187299</v>
      </c>
      <c r="M24" s="3"/>
    </row>
    <row r="25" spans="2:13" x14ac:dyDescent="0.25">
      <c r="B25" s="18">
        <f t="shared" si="5"/>
        <v>17</v>
      </c>
      <c r="C25" s="2" t="s">
        <v>24</v>
      </c>
      <c r="D25" s="2" t="s">
        <v>120</v>
      </c>
      <c r="F25" s="7">
        <v>5425315.4899999946</v>
      </c>
      <c r="G25" s="7"/>
      <c r="H25" s="7">
        <f t="shared" si="0"/>
        <v>1139316.2528999988</v>
      </c>
      <c r="I25" s="7">
        <f t="shared" si="6"/>
        <v>276691.08998999972</v>
      </c>
      <c r="J25" s="7">
        <f t="shared" si="7"/>
        <v>173610.09567999982</v>
      </c>
      <c r="K25" s="7">
        <f t="shared" si="8"/>
        <v>-94563.248990699911</v>
      </c>
      <c r="L25" s="7">
        <f t="shared" si="4"/>
        <v>1495054.1895792985</v>
      </c>
      <c r="M25" s="3"/>
    </row>
    <row r="26" spans="2:13" x14ac:dyDescent="0.25">
      <c r="B26" s="18">
        <f t="shared" si="5"/>
        <v>18</v>
      </c>
      <c r="C26" s="2" t="s">
        <v>25</v>
      </c>
      <c r="D26" s="2" t="s">
        <v>25</v>
      </c>
      <c r="F26" s="7">
        <v>87544718.310000002</v>
      </c>
      <c r="G26" s="7"/>
      <c r="H26" s="7">
        <f t="shared" si="0"/>
        <v>18384390.845100001</v>
      </c>
      <c r="I26" s="7">
        <f t="shared" si="6"/>
        <v>4464780.6338099996</v>
      </c>
      <c r="J26" s="7">
        <f t="shared" si="7"/>
        <v>2801430.9859200004</v>
      </c>
      <c r="K26" s="7">
        <f t="shared" si="8"/>
        <v>-1525904.4401432998</v>
      </c>
      <c r="L26" s="7">
        <f>SUM(H26:K26)</f>
        <v>24124698.024686702</v>
      </c>
      <c r="M26" s="3"/>
    </row>
    <row r="27" spans="2:13" x14ac:dyDescent="0.25">
      <c r="B27" s="18">
        <f t="shared" si="5"/>
        <v>19</v>
      </c>
      <c r="C27" s="2" t="s">
        <v>26</v>
      </c>
      <c r="D27" s="2" t="s">
        <v>119</v>
      </c>
      <c r="F27" s="7">
        <v>1686241</v>
      </c>
      <c r="G27" s="7"/>
      <c r="H27" s="7">
        <f t="shared" si="0"/>
        <v>354110.61</v>
      </c>
      <c r="I27" s="7">
        <f t="shared" si="6"/>
        <v>85998.290999999997</v>
      </c>
      <c r="J27" s="7">
        <f t="shared" si="7"/>
        <v>53959.712</v>
      </c>
      <c r="K27" s="7">
        <f t="shared" si="8"/>
        <v>-29391.180629999999</v>
      </c>
      <c r="L27" s="7">
        <f t="shared" si="4"/>
        <v>464677.43236999994</v>
      </c>
      <c r="M27" s="3"/>
    </row>
    <row r="28" spans="2:13" x14ac:dyDescent="0.25">
      <c r="B28" s="18">
        <f t="shared" si="5"/>
        <v>20</v>
      </c>
      <c r="C28" s="2" t="s">
        <v>27</v>
      </c>
      <c r="D28" s="2" t="s">
        <v>45</v>
      </c>
      <c r="F28" s="7">
        <v>128722</v>
      </c>
      <c r="G28" s="7"/>
      <c r="H28" s="7">
        <f t="shared" si="0"/>
        <v>27031.62</v>
      </c>
      <c r="I28" s="7">
        <f t="shared" si="6"/>
        <v>6564.8219999999992</v>
      </c>
      <c r="J28" s="7">
        <f t="shared" si="7"/>
        <v>4119.1040000000003</v>
      </c>
      <c r="K28" s="7">
        <f t="shared" si="8"/>
        <v>-2243.62446</v>
      </c>
      <c r="L28" s="7">
        <f t="shared" si="4"/>
        <v>35471.921539999996</v>
      </c>
      <c r="M28" s="3"/>
    </row>
    <row r="29" spans="2:13" x14ac:dyDescent="0.25">
      <c r="B29" s="18">
        <f t="shared" si="5"/>
        <v>21</v>
      </c>
      <c r="C29" s="2" t="s">
        <v>28</v>
      </c>
      <c r="D29" s="2" t="s">
        <v>121</v>
      </c>
      <c r="F29" s="7">
        <v>87947.46</v>
      </c>
      <c r="G29" s="7"/>
      <c r="H29" s="7">
        <f t="shared" si="0"/>
        <v>18468.9666</v>
      </c>
      <c r="I29" s="7">
        <f t="shared" si="6"/>
        <v>4485.3204599999999</v>
      </c>
      <c r="J29" s="7">
        <f t="shared" si="7"/>
        <v>2814.3187200000002</v>
      </c>
      <c r="K29" s="7">
        <f t="shared" si="8"/>
        <v>-1532.9242277999999</v>
      </c>
      <c r="L29" s="7">
        <f t="shared" si="4"/>
        <v>24235.6815522</v>
      </c>
      <c r="M29" s="3"/>
    </row>
    <row r="30" spans="2:13" x14ac:dyDescent="0.25">
      <c r="B30" s="18">
        <f t="shared" si="5"/>
        <v>22</v>
      </c>
      <c r="C30" s="2" t="s">
        <v>29</v>
      </c>
      <c r="D30" s="2" t="s">
        <v>29</v>
      </c>
      <c r="F30" s="7">
        <v>-3735190.6903777532</v>
      </c>
      <c r="G30" s="7"/>
      <c r="H30" s="7">
        <f t="shared" si="0"/>
        <v>-784390.04497932817</v>
      </c>
      <c r="I30" s="7">
        <f t="shared" si="6"/>
        <v>-190494.72520926539</v>
      </c>
      <c r="J30" s="7">
        <f t="shared" si="7"/>
        <v>-119526.10209208811</v>
      </c>
      <c r="K30" s="7">
        <f t="shared" si="8"/>
        <v>65104.373733284236</v>
      </c>
      <c r="L30" s="7">
        <f t="shared" si="4"/>
        <v>-1029306.4985473976</v>
      </c>
      <c r="M30" s="3"/>
    </row>
    <row r="31" spans="2:13" x14ac:dyDescent="0.25">
      <c r="B31" s="18">
        <f t="shared" si="5"/>
        <v>23</v>
      </c>
      <c r="C31" s="2" t="s">
        <v>30</v>
      </c>
      <c r="D31" s="2" t="s">
        <v>119</v>
      </c>
      <c r="F31" s="7">
        <v>3494830.95</v>
      </c>
      <c r="G31" s="7"/>
      <c r="H31" s="7">
        <f t="shared" si="0"/>
        <v>733914.49950000003</v>
      </c>
      <c r="I31" s="7">
        <f t="shared" si="6"/>
        <v>178236.37844999999</v>
      </c>
      <c r="J31" s="7">
        <f t="shared" si="7"/>
        <v>111834.59040000002</v>
      </c>
      <c r="K31" s="7">
        <f t="shared" si="8"/>
        <v>-60914.903458499997</v>
      </c>
      <c r="L31" s="7">
        <f t="shared" si="4"/>
        <v>963070.56489149993</v>
      </c>
      <c r="M31" s="3"/>
    </row>
    <row r="32" spans="2:13" x14ac:dyDescent="0.25">
      <c r="B32" s="18">
        <f t="shared" si="5"/>
        <v>24</v>
      </c>
      <c r="C32" s="2" t="s">
        <v>31</v>
      </c>
      <c r="D32" s="2" t="s">
        <v>31</v>
      </c>
      <c r="F32" s="7">
        <v>4950871</v>
      </c>
      <c r="G32" s="7"/>
      <c r="H32" s="7">
        <f t="shared" si="0"/>
        <v>1039682.9099999999</v>
      </c>
      <c r="I32" s="7">
        <f t="shared" si="6"/>
        <v>252494.42099999997</v>
      </c>
      <c r="J32" s="7">
        <f t="shared" si="7"/>
        <v>158427.872</v>
      </c>
      <c r="K32" s="7">
        <f t="shared" si="8"/>
        <v>-86293.681529999987</v>
      </c>
      <c r="L32" s="7">
        <f t="shared" si="4"/>
        <v>1364311.5214699998</v>
      </c>
      <c r="M32" s="3"/>
    </row>
    <row r="33" spans="2:16" x14ac:dyDescent="0.25">
      <c r="B33" s="18">
        <f t="shared" si="5"/>
        <v>25</v>
      </c>
      <c r="C33" s="2" t="s">
        <v>32</v>
      </c>
      <c r="D33" s="2" t="s">
        <v>122</v>
      </c>
      <c r="F33" s="7">
        <v>3109537.25</v>
      </c>
      <c r="G33" s="7"/>
      <c r="H33" s="7">
        <f t="shared" si="0"/>
        <v>653002.82250000001</v>
      </c>
      <c r="I33" s="7">
        <f t="shared" si="6"/>
        <v>158586.39974999998</v>
      </c>
      <c r="J33" s="7">
        <f t="shared" si="7"/>
        <v>99505.191999999995</v>
      </c>
      <c r="K33" s="7">
        <f t="shared" si="8"/>
        <v>-54199.234267499989</v>
      </c>
      <c r="L33" s="7">
        <f t="shared" si="4"/>
        <v>856895.17998250003</v>
      </c>
      <c r="M33" s="3"/>
    </row>
    <row r="34" spans="2:16" x14ac:dyDescent="0.25">
      <c r="B34" s="18">
        <f t="shared" si="5"/>
        <v>26</v>
      </c>
      <c r="C34" s="2" t="s">
        <v>33</v>
      </c>
      <c r="D34" s="2" t="s">
        <v>122</v>
      </c>
      <c r="F34" s="7">
        <v>1037052.69</v>
      </c>
      <c r="G34" s="7"/>
      <c r="H34" s="7">
        <f t="shared" si="0"/>
        <v>217781.06489999997</v>
      </c>
      <c r="I34" s="7">
        <f t="shared" si="6"/>
        <v>52889.687189999997</v>
      </c>
      <c r="J34" s="7">
        <f t="shared" si="7"/>
        <v>33185.686079999999</v>
      </c>
      <c r="K34" s="7">
        <f t="shared" si="8"/>
        <v>-18075.828386699999</v>
      </c>
      <c r="L34" s="7">
        <f>SUM(H34:K34)</f>
        <v>285780.60978329997</v>
      </c>
      <c r="M34" s="3"/>
    </row>
    <row r="35" spans="2:16" x14ac:dyDescent="0.25">
      <c r="B35" s="18">
        <f t="shared" si="5"/>
        <v>27</v>
      </c>
      <c r="C35" s="2" t="s">
        <v>34</v>
      </c>
      <c r="D35" s="2" t="s">
        <v>122</v>
      </c>
      <c r="F35" s="7">
        <v>1881158.55</v>
      </c>
      <c r="G35" s="7"/>
      <c r="H35" s="7">
        <f t="shared" si="0"/>
        <v>395043.29550000001</v>
      </c>
      <c r="I35" s="7">
        <f t="shared" si="6"/>
        <v>95939.086049999998</v>
      </c>
      <c r="J35" s="7">
        <f t="shared" si="7"/>
        <v>60197.073600000003</v>
      </c>
      <c r="K35" s="7">
        <f t="shared" si="8"/>
        <v>-32788.593526499993</v>
      </c>
      <c r="L35" s="7">
        <f t="shared" ref="L35:L41" si="9">SUM(H35:K35)</f>
        <v>518390.86162350007</v>
      </c>
      <c r="M35" s="3"/>
    </row>
    <row r="36" spans="2:16" x14ac:dyDescent="0.25">
      <c r="B36" s="18">
        <f t="shared" si="5"/>
        <v>28</v>
      </c>
      <c r="C36" s="2" t="s">
        <v>35</v>
      </c>
      <c r="D36" s="2" t="s">
        <v>122</v>
      </c>
      <c r="F36" s="7">
        <v>5462937.4699999997</v>
      </c>
      <c r="G36" s="7"/>
      <c r="H36" s="7">
        <f t="shared" si="0"/>
        <v>1147216.8687</v>
      </c>
      <c r="I36" s="7">
        <f t="shared" si="6"/>
        <v>278609.81096999999</v>
      </c>
      <c r="J36" s="7">
        <f t="shared" si="7"/>
        <v>174813.99904</v>
      </c>
      <c r="K36" s="7">
        <f t="shared" si="8"/>
        <v>-95219.000102100006</v>
      </c>
      <c r="L36" s="7">
        <f t="shared" si="9"/>
        <v>1505421.6786078999</v>
      </c>
      <c r="M36" s="3"/>
    </row>
    <row r="37" spans="2:16" x14ac:dyDescent="0.25">
      <c r="B37" s="18">
        <f t="shared" si="5"/>
        <v>29</v>
      </c>
      <c r="C37" s="2" t="s">
        <v>36</v>
      </c>
      <c r="D37" s="2" t="s">
        <v>36</v>
      </c>
      <c r="F37" s="7">
        <v>254780.62</v>
      </c>
      <c r="G37" s="7"/>
      <c r="H37" s="7">
        <f t="shared" si="0"/>
        <v>53503.930199999995</v>
      </c>
      <c r="I37" s="7">
        <f t="shared" si="6"/>
        <v>12993.811619999999</v>
      </c>
      <c r="J37" s="7">
        <f t="shared" si="7"/>
        <v>8152.97984</v>
      </c>
      <c r="K37" s="7">
        <f t="shared" si="8"/>
        <v>-4440.8262065999998</v>
      </c>
      <c r="L37" s="7">
        <f t="shared" si="9"/>
        <v>70209.895453399993</v>
      </c>
      <c r="M37" s="3"/>
    </row>
    <row r="38" spans="2:16" x14ac:dyDescent="0.25">
      <c r="B38" s="18">
        <f t="shared" si="5"/>
        <v>30</v>
      </c>
      <c r="C38" s="2" t="s">
        <v>37</v>
      </c>
      <c r="D38" s="2" t="s">
        <v>123</v>
      </c>
      <c r="F38" s="7">
        <v>278521</v>
      </c>
      <c r="G38" s="7"/>
      <c r="H38" s="22"/>
      <c r="I38" s="7">
        <f t="shared" si="6"/>
        <v>14204.571</v>
      </c>
      <c r="J38" s="22"/>
      <c r="K38" s="7">
        <f t="shared" si="8"/>
        <v>-2982.95991</v>
      </c>
      <c r="L38" s="7">
        <f t="shared" si="9"/>
        <v>11221.61109</v>
      </c>
      <c r="M38" s="3"/>
    </row>
    <row r="39" spans="2:16" x14ac:dyDescent="0.25">
      <c r="B39" s="18">
        <f t="shared" si="5"/>
        <v>31</v>
      </c>
      <c r="C39" s="2" t="s">
        <v>38</v>
      </c>
      <c r="D39" s="2" t="s">
        <v>38</v>
      </c>
      <c r="F39" s="7">
        <v>0</v>
      </c>
      <c r="G39" s="7"/>
      <c r="H39" s="7">
        <f>F39*$D$115</f>
        <v>0</v>
      </c>
      <c r="I39" s="22"/>
      <c r="J39" s="22"/>
      <c r="K39" s="22"/>
      <c r="L39" s="7">
        <f t="shared" si="9"/>
        <v>0</v>
      </c>
      <c r="M39" s="3"/>
    </row>
    <row r="40" spans="2:16" x14ac:dyDescent="0.25">
      <c r="B40" s="18">
        <f t="shared" si="5"/>
        <v>32</v>
      </c>
      <c r="C40" s="2" t="s">
        <v>40</v>
      </c>
      <c r="D40" s="2" t="s">
        <v>39</v>
      </c>
      <c r="F40" s="7">
        <v>0</v>
      </c>
      <c r="G40" s="7"/>
      <c r="H40" s="22"/>
      <c r="I40" s="22"/>
      <c r="J40" s="7">
        <f>F40*0.0825</f>
        <v>0</v>
      </c>
      <c r="K40" s="7">
        <f t="shared" ref="K40:K46" si="10">-SUM(I40:J40)*$D$115</f>
        <v>0</v>
      </c>
      <c r="L40" s="7">
        <f t="shared" si="9"/>
        <v>0</v>
      </c>
      <c r="M40" s="3"/>
    </row>
    <row r="41" spans="2:16" x14ac:dyDescent="0.25">
      <c r="B41" s="18">
        <f t="shared" si="5"/>
        <v>33</v>
      </c>
      <c r="C41" s="2" t="s">
        <v>41</v>
      </c>
      <c r="D41" s="2" t="s">
        <v>39</v>
      </c>
      <c r="F41" s="7">
        <v>510468.11789996177</v>
      </c>
      <c r="G41" s="7"/>
      <c r="H41" s="22"/>
      <c r="I41" s="7">
        <f t="shared" ref="I41:I46" si="11">F41*$D$117</f>
        <v>26033.87401289805</v>
      </c>
      <c r="J41" s="22"/>
      <c r="K41" s="7">
        <f t="shared" si="10"/>
        <v>-5467.1135427085901</v>
      </c>
      <c r="L41" s="7">
        <f t="shared" si="9"/>
        <v>20566.76047018946</v>
      </c>
      <c r="M41" s="3"/>
    </row>
    <row r="42" spans="2:16" x14ac:dyDescent="0.25">
      <c r="B42" s="18">
        <f t="shared" si="5"/>
        <v>34</v>
      </c>
      <c r="C42" s="2" t="s">
        <v>42</v>
      </c>
      <c r="D42" s="2" t="s">
        <v>42</v>
      </c>
      <c r="F42" s="7">
        <v>37755536.365796193</v>
      </c>
      <c r="G42" s="7"/>
      <c r="H42" s="22"/>
      <c r="I42" s="7">
        <f t="shared" si="11"/>
        <v>1925532.3546556057</v>
      </c>
      <c r="J42" s="22"/>
      <c r="K42" s="7">
        <f t="shared" si="10"/>
        <v>-404361.79447767721</v>
      </c>
      <c r="L42" s="7">
        <f>SUM(H42:K42)</f>
        <v>1521170.5601779285</v>
      </c>
      <c r="M42" s="3"/>
    </row>
    <row r="43" spans="2:16" x14ac:dyDescent="0.25">
      <c r="B43" s="18">
        <f t="shared" si="5"/>
        <v>35</v>
      </c>
      <c r="C43" s="2" t="s">
        <v>43</v>
      </c>
      <c r="D43" s="2" t="s">
        <v>43</v>
      </c>
      <c r="F43" s="7">
        <v>29320295.634203844</v>
      </c>
      <c r="G43" s="7"/>
      <c r="H43" s="22"/>
      <c r="I43" s="7">
        <f t="shared" si="11"/>
        <v>1495335.0773443959</v>
      </c>
      <c r="J43" s="22"/>
      <c r="K43" s="7">
        <f t="shared" si="10"/>
        <v>-314020.36624232313</v>
      </c>
      <c r="L43" s="7">
        <f>SUM(H43:K43)</f>
        <v>1181314.7111020728</v>
      </c>
      <c r="M43" s="3"/>
    </row>
    <row r="44" spans="2:16" x14ac:dyDescent="0.25">
      <c r="B44" s="18">
        <f t="shared" si="5"/>
        <v>36</v>
      </c>
      <c r="C44" s="2" t="s">
        <v>44</v>
      </c>
      <c r="D44" s="2" t="s">
        <v>124</v>
      </c>
      <c r="F44" s="7">
        <v>1416631</v>
      </c>
      <c r="G44" s="7"/>
      <c r="H44" s="7">
        <f>F44*$D$115</f>
        <v>297492.51</v>
      </c>
      <c r="I44" s="7">
        <f t="shared" si="11"/>
        <v>72248.180999999997</v>
      </c>
      <c r="J44" s="7">
        <f>F44*$D$118</f>
        <v>45332.192000000003</v>
      </c>
      <c r="K44" s="7">
        <f t="shared" si="10"/>
        <v>-24691.878329999996</v>
      </c>
      <c r="L44" s="7">
        <f>SUM(H44:K44)</f>
        <v>390381.00466999999</v>
      </c>
      <c r="M44" s="3"/>
    </row>
    <row r="45" spans="2:16" x14ac:dyDescent="0.25">
      <c r="B45" s="18">
        <f t="shared" si="5"/>
        <v>37</v>
      </c>
      <c r="C45" s="2" t="s">
        <v>45</v>
      </c>
      <c r="D45" s="2" t="s">
        <v>45</v>
      </c>
      <c r="F45" s="7">
        <v>-9.268328980610141</v>
      </c>
      <c r="G45" s="7"/>
      <c r="H45" s="7">
        <f>F45*$D$115</f>
        <v>-1.9463490859281296</v>
      </c>
      <c r="I45" s="7">
        <f t="shared" si="11"/>
        <v>-0.47268477801111713</v>
      </c>
      <c r="J45" s="7">
        <f>F45*$D$118</f>
        <v>-0.29658652737952451</v>
      </c>
      <c r="K45" s="7">
        <f t="shared" si="10"/>
        <v>0.16154697413203475</v>
      </c>
      <c r="L45" s="7">
        <f>SUM(H45:K45)</f>
        <v>-2.5540734171867365</v>
      </c>
      <c r="M45" s="3"/>
    </row>
    <row r="46" spans="2:16" x14ac:dyDescent="0.25">
      <c r="B46" s="18">
        <f t="shared" si="5"/>
        <v>38</v>
      </c>
      <c r="C46" s="2" t="s">
        <v>46</v>
      </c>
      <c r="D46" s="2" t="s">
        <v>46</v>
      </c>
      <c r="F46" s="7">
        <v>514551908.32999986</v>
      </c>
      <c r="G46" s="7"/>
      <c r="H46" s="7">
        <f>F46*$D$115</f>
        <v>108055900.74929997</v>
      </c>
      <c r="I46" s="7">
        <f t="shared" si="11"/>
        <v>26242147.324829992</v>
      </c>
      <c r="J46" s="7">
        <f>F46*$D$118</f>
        <v>16465661.066559996</v>
      </c>
      <c r="K46" s="7">
        <f t="shared" si="10"/>
        <v>-8968639.7621918973</v>
      </c>
      <c r="L46" s="7">
        <f>SUM(H46:K46)</f>
        <v>141795069.37849808</v>
      </c>
      <c r="M46" s="3"/>
    </row>
    <row r="47" spans="2:16" ht="4.5" customHeight="1" x14ac:dyDescent="0.25">
      <c r="F47" s="7"/>
      <c r="G47" s="7"/>
      <c r="H47" s="7"/>
      <c r="I47" s="7"/>
      <c r="J47" s="7"/>
      <c r="K47" s="7"/>
      <c r="L47" s="7"/>
      <c r="M47" s="3"/>
    </row>
    <row r="48" spans="2:16" ht="13" x14ac:dyDescent="0.3">
      <c r="B48" s="18">
        <f>B46+1</f>
        <v>39</v>
      </c>
      <c r="C48" s="1" t="s">
        <v>47</v>
      </c>
      <c r="F48" s="8"/>
      <c r="G48" s="8"/>
      <c r="H48" s="9">
        <f>SUM(H9:H47)</f>
        <v>194645145.58901855</v>
      </c>
      <c r="I48" s="9">
        <f>SUM(I9:I47)</f>
        <v>50548740.396474548</v>
      </c>
      <c r="J48" s="9">
        <f>SUM(J9:J47)</f>
        <v>29545182.443583779</v>
      </c>
      <c r="K48" s="9">
        <f>SUM(K9:K47)</f>
        <v>-16819723.796412248</v>
      </c>
      <c r="L48" s="9">
        <f>SUM(L9:L47)</f>
        <v>257919344.63266465</v>
      </c>
      <c r="M48" s="3"/>
      <c r="N48" s="9">
        <v>257919346</v>
      </c>
      <c r="O48" s="9"/>
      <c r="P48" s="9">
        <f>L48-N48</f>
        <v>-1.3673353493213654</v>
      </c>
    </row>
    <row r="49" spans="2:17" x14ac:dyDescent="0.25">
      <c r="F49" s="3"/>
      <c r="G49" s="3"/>
      <c r="H49" s="3"/>
      <c r="I49" s="3"/>
      <c r="J49" s="3"/>
      <c r="K49" s="3"/>
      <c r="L49" s="3"/>
      <c r="M49" s="3"/>
      <c r="P49" s="10"/>
    </row>
    <row r="50" spans="2:17" x14ac:dyDescent="0.25">
      <c r="F50" s="3"/>
      <c r="G50" s="3"/>
      <c r="H50" s="3"/>
      <c r="I50" s="3"/>
      <c r="J50" s="3"/>
      <c r="K50" s="3"/>
      <c r="L50" s="3"/>
      <c r="M50" s="3"/>
    </row>
    <row r="51" spans="2:17" ht="13" x14ac:dyDescent="0.3">
      <c r="C51" s="20" t="s">
        <v>48</v>
      </c>
      <c r="F51" s="3"/>
      <c r="G51" s="3"/>
      <c r="H51" s="3"/>
      <c r="I51" s="3"/>
      <c r="J51" s="3"/>
      <c r="K51" s="3"/>
      <c r="L51" s="3"/>
      <c r="M51" s="3"/>
    </row>
    <row r="52" spans="2:17" x14ac:dyDescent="0.25">
      <c r="B52" s="18">
        <f>B48+1</f>
        <v>40</v>
      </c>
      <c r="C52" s="2" t="s">
        <v>49</v>
      </c>
      <c r="D52" s="2" t="s">
        <v>125</v>
      </c>
      <c r="F52" s="7">
        <v>-2341961005.71</v>
      </c>
      <c r="G52" s="7"/>
      <c r="H52" s="7">
        <f t="shared" ref="H52:H60" si="12">F52*$D$115</f>
        <v>-491811811.19910002</v>
      </c>
      <c r="I52" s="22"/>
      <c r="J52" s="22"/>
      <c r="K52" s="22"/>
      <c r="L52" s="7">
        <f>SUM(H52:K52)</f>
        <v>-491811811.19910002</v>
      </c>
      <c r="M52" s="3"/>
      <c r="N52" s="11"/>
      <c r="O52" s="11"/>
      <c r="Q52" s="3"/>
    </row>
    <row r="53" spans="2:17" x14ac:dyDescent="0.25">
      <c r="B53" s="18">
        <f>B52+1</f>
        <v>41</v>
      </c>
      <c r="C53" s="2" t="s">
        <v>50</v>
      </c>
      <c r="D53" s="2" t="s">
        <v>125</v>
      </c>
      <c r="F53" s="7">
        <v>-2667707391.6599998</v>
      </c>
      <c r="G53" s="7"/>
      <c r="H53" s="7">
        <f t="shared" si="12"/>
        <v>-560218552.24860001</v>
      </c>
      <c r="I53" s="22"/>
      <c r="J53" s="22"/>
      <c r="K53" s="22"/>
      <c r="L53" s="7">
        <f>SUM(H53:K53)</f>
        <v>-560218552.24860001</v>
      </c>
      <c r="M53" s="3"/>
      <c r="N53" s="11"/>
      <c r="O53" s="11"/>
      <c r="Q53" s="3"/>
    </row>
    <row r="54" spans="2:17" x14ac:dyDescent="0.25">
      <c r="B54" s="18">
        <f t="shared" ref="B54:B60" si="13">B53+1</f>
        <v>42</v>
      </c>
      <c r="C54" s="2" t="s">
        <v>51</v>
      </c>
      <c r="D54" s="2" t="s">
        <v>126</v>
      </c>
      <c r="F54" s="7">
        <v>202248496.5</v>
      </c>
      <c r="G54" s="7"/>
      <c r="H54" s="7">
        <f t="shared" si="12"/>
        <v>42472184.265000001</v>
      </c>
      <c r="I54" s="22"/>
      <c r="J54" s="22"/>
      <c r="K54" s="22"/>
      <c r="L54" s="7">
        <f t="shared" ref="L54:L60" si="14">SUM(H54:K54)</f>
        <v>42472184.265000001</v>
      </c>
      <c r="M54" s="3"/>
      <c r="N54" s="11"/>
      <c r="O54" s="11"/>
      <c r="Q54" s="3"/>
    </row>
    <row r="55" spans="2:17" x14ac:dyDescent="0.25">
      <c r="B55" s="18">
        <f t="shared" si="13"/>
        <v>43</v>
      </c>
      <c r="C55" s="2" t="s">
        <v>52</v>
      </c>
      <c r="D55" s="2" t="s">
        <v>127</v>
      </c>
      <c r="F55" s="7">
        <v>-134261865.16</v>
      </c>
      <c r="G55" s="7"/>
      <c r="H55" s="7">
        <f t="shared" si="12"/>
        <v>-28194991.683599997</v>
      </c>
      <c r="I55" s="22"/>
      <c r="J55" s="22"/>
      <c r="K55" s="22"/>
      <c r="L55" s="7">
        <f t="shared" si="14"/>
        <v>-28194991.683599997</v>
      </c>
      <c r="M55" s="3"/>
      <c r="N55" s="11"/>
      <c r="O55" s="11"/>
      <c r="Q55" s="3"/>
    </row>
    <row r="56" spans="2:17" x14ac:dyDescent="0.25">
      <c r="B56" s="18">
        <f t="shared" si="13"/>
        <v>44</v>
      </c>
      <c r="C56" s="2" t="s">
        <v>53</v>
      </c>
      <c r="D56" s="2" t="s">
        <v>128</v>
      </c>
      <c r="F56" s="7">
        <v>-239292992.75999999</v>
      </c>
      <c r="G56" s="7"/>
      <c r="H56" s="7">
        <f t="shared" si="12"/>
        <v>-50251528.479599997</v>
      </c>
      <c r="I56" s="22"/>
      <c r="J56" s="22"/>
      <c r="K56" s="22"/>
      <c r="L56" s="7">
        <f t="shared" si="14"/>
        <v>-50251528.479599997</v>
      </c>
      <c r="M56" s="3"/>
      <c r="N56" s="11"/>
      <c r="O56" s="11"/>
      <c r="Q56" s="3"/>
    </row>
    <row r="57" spans="2:17" x14ac:dyDescent="0.25">
      <c r="B57" s="18">
        <f t="shared" si="13"/>
        <v>45</v>
      </c>
      <c r="C57" s="2" t="s">
        <v>54</v>
      </c>
      <c r="D57" s="2" t="s">
        <v>125</v>
      </c>
      <c r="F57" s="7">
        <v>-16175550.68</v>
      </c>
      <c r="G57" s="7"/>
      <c r="H57" s="7">
        <f t="shared" si="12"/>
        <v>-3396865.6428</v>
      </c>
      <c r="I57" s="22"/>
      <c r="J57" s="22"/>
      <c r="K57" s="22"/>
      <c r="L57" s="7">
        <f>SUM(H57:K57)</f>
        <v>-3396865.6428</v>
      </c>
      <c r="M57" s="3"/>
      <c r="N57" s="11"/>
      <c r="O57" s="11"/>
      <c r="Q57" s="3"/>
    </row>
    <row r="58" spans="2:17" x14ac:dyDescent="0.25">
      <c r="B58" s="18">
        <f t="shared" si="13"/>
        <v>46</v>
      </c>
      <c r="C58" s="2" t="s">
        <v>55</v>
      </c>
      <c r="D58" s="2" t="s">
        <v>125</v>
      </c>
      <c r="F58" s="7">
        <v>-55207667.050000511</v>
      </c>
      <c r="G58" s="7"/>
      <c r="H58" s="7">
        <f t="shared" si="12"/>
        <v>-11593610.080500107</v>
      </c>
      <c r="I58" s="22"/>
      <c r="J58" s="22"/>
      <c r="K58" s="22"/>
      <c r="L58" s="7">
        <f t="shared" si="14"/>
        <v>-11593610.080500107</v>
      </c>
      <c r="M58" s="3"/>
      <c r="N58" s="11"/>
      <c r="O58" s="11"/>
      <c r="P58" s="10"/>
      <c r="Q58" s="3"/>
    </row>
    <row r="59" spans="2:17" x14ac:dyDescent="0.25">
      <c r="B59" s="18">
        <f t="shared" si="13"/>
        <v>47</v>
      </c>
      <c r="C59" s="2" t="s">
        <v>56</v>
      </c>
      <c r="D59" s="2" t="s">
        <v>125</v>
      </c>
      <c r="F59" s="7">
        <v>33907882.939999998</v>
      </c>
      <c r="G59" s="7"/>
      <c r="H59" s="7">
        <f t="shared" si="12"/>
        <v>7120655.4173999997</v>
      </c>
      <c r="I59" s="22"/>
      <c r="J59" s="22"/>
      <c r="K59" s="22"/>
      <c r="L59" s="7">
        <f t="shared" si="14"/>
        <v>7120655.4173999997</v>
      </c>
      <c r="M59" s="3"/>
      <c r="N59" s="11"/>
      <c r="O59" s="11"/>
      <c r="Q59" s="3"/>
    </row>
    <row r="60" spans="2:17" x14ac:dyDescent="0.25">
      <c r="B60" s="18">
        <f t="shared" si="13"/>
        <v>48</v>
      </c>
      <c r="C60" s="2" t="s">
        <v>57</v>
      </c>
      <c r="D60" s="2" t="s">
        <v>127</v>
      </c>
      <c r="F60" s="7">
        <v>-70097878.210000008</v>
      </c>
      <c r="G60" s="7"/>
      <c r="H60" s="7">
        <f t="shared" si="12"/>
        <v>-14720554.4241</v>
      </c>
      <c r="I60" s="22"/>
      <c r="J60" s="22"/>
      <c r="K60" s="22"/>
      <c r="L60" s="7">
        <f t="shared" si="14"/>
        <v>-14720554.4241</v>
      </c>
      <c r="M60" s="3"/>
      <c r="N60" s="11"/>
      <c r="O60" s="11"/>
      <c r="Q60" s="3"/>
    </row>
    <row r="61" spans="2:17" x14ac:dyDescent="0.25">
      <c r="F61" s="3"/>
      <c r="G61" s="3"/>
      <c r="H61" s="3"/>
      <c r="I61" s="3"/>
      <c r="J61" s="3"/>
      <c r="K61" s="3"/>
      <c r="L61" s="3"/>
      <c r="M61" s="3"/>
      <c r="Q61" s="3"/>
    </row>
    <row r="62" spans="2:17" x14ac:dyDescent="0.25">
      <c r="B62" s="18">
        <f>B60+1</f>
        <v>49</v>
      </c>
      <c r="C62" s="2" t="s">
        <v>58</v>
      </c>
      <c r="D62" s="2" t="s">
        <v>125</v>
      </c>
      <c r="F62" s="7">
        <v>-4290862277.7099996</v>
      </c>
      <c r="G62" s="7"/>
      <c r="H62" s="22"/>
      <c r="I62" s="7">
        <f t="shared" ref="I62:I71" si="15">F62*$D$117</f>
        <v>-218833976.16320997</v>
      </c>
      <c r="J62" s="22"/>
      <c r="K62" s="7">
        <f t="shared" ref="K62:K71" si="16">-SUM(I62:J62)*$D$115</f>
        <v>45955134.994274095</v>
      </c>
      <c r="L62" s="7">
        <f t="shared" ref="L62:L71" si="17">SUM(H62:K62)</f>
        <v>-172878841.16893589</v>
      </c>
      <c r="M62" s="3"/>
      <c r="N62" s="11"/>
      <c r="O62" s="11"/>
      <c r="Q62" s="3"/>
    </row>
    <row r="63" spans="2:17" x14ac:dyDescent="0.25">
      <c r="B63" s="18">
        <f>B62+1</f>
        <v>50</v>
      </c>
      <c r="C63" s="2" t="s">
        <v>59</v>
      </c>
      <c r="D63" s="2" t="s">
        <v>126</v>
      </c>
      <c r="F63" s="7">
        <v>243218820.98000002</v>
      </c>
      <c r="G63" s="7"/>
      <c r="H63" s="22"/>
      <c r="I63" s="7">
        <f t="shared" si="15"/>
        <v>12404159.86998</v>
      </c>
      <c r="J63" s="22"/>
      <c r="K63" s="7">
        <f t="shared" si="16"/>
        <v>-2604873.5726958001</v>
      </c>
      <c r="L63" s="7">
        <f t="shared" si="17"/>
        <v>9799286.2972842008</v>
      </c>
      <c r="M63" s="3"/>
      <c r="N63" s="11"/>
      <c r="O63" s="11"/>
      <c r="Q63" s="3"/>
    </row>
    <row r="64" spans="2:17" x14ac:dyDescent="0.25">
      <c r="B64" s="18">
        <f t="shared" ref="B64:B71" si="18">B63+1</f>
        <v>51</v>
      </c>
      <c r="C64" s="2" t="s">
        <v>60</v>
      </c>
      <c r="D64" s="2" t="s">
        <v>127</v>
      </c>
      <c r="F64" s="7">
        <v>-134261865.16</v>
      </c>
      <c r="G64" s="7"/>
      <c r="H64" s="22"/>
      <c r="I64" s="7">
        <f t="shared" si="15"/>
        <v>-6847355.123159999</v>
      </c>
      <c r="J64" s="22"/>
      <c r="K64" s="7">
        <f t="shared" si="16"/>
        <v>1437944.5758635998</v>
      </c>
      <c r="L64" s="7">
        <f t="shared" si="17"/>
        <v>-5409410.5472963993</v>
      </c>
      <c r="M64" s="3"/>
      <c r="N64" s="11"/>
      <c r="O64" s="11"/>
      <c r="Q64" s="3"/>
    </row>
    <row r="65" spans="2:17" x14ac:dyDescent="0.25">
      <c r="B65" s="18">
        <f t="shared" si="18"/>
        <v>52</v>
      </c>
      <c r="C65" s="2" t="s">
        <v>61</v>
      </c>
      <c r="D65" s="2" t="s">
        <v>128</v>
      </c>
      <c r="F65" s="7">
        <v>-239292992.75999999</v>
      </c>
      <c r="G65" s="7"/>
      <c r="H65" s="22"/>
      <c r="I65" s="7">
        <f t="shared" si="15"/>
        <v>-12203942.630759999</v>
      </c>
      <c r="J65" s="22"/>
      <c r="K65" s="7">
        <f t="shared" si="16"/>
        <v>2562827.9524595998</v>
      </c>
      <c r="L65" s="7">
        <f t="shared" si="17"/>
        <v>-9641114.6783003993</v>
      </c>
      <c r="M65" s="3"/>
      <c r="N65" s="11"/>
      <c r="O65" s="11"/>
      <c r="Q65" s="3"/>
    </row>
    <row r="66" spans="2:17" x14ac:dyDescent="0.25">
      <c r="B66" s="18">
        <f t="shared" si="18"/>
        <v>53</v>
      </c>
      <c r="C66" s="2" t="s">
        <v>62</v>
      </c>
      <c r="D66" s="2" t="s">
        <v>129</v>
      </c>
      <c r="F66" s="7">
        <v>1091503583.8837855</v>
      </c>
      <c r="G66" s="7"/>
      <c r="H66" s="22"/>
      <c r="I66" s="7">
        <f t="shared" si="15"/>
        <v>55666682.778073058</v>
      </c>
      <c r="J66" s="22"/>
      <c r="K66" s="7">
        <f t="shared" si="16"/>
        <v>-11690003.383395342</v>
      </c>
      <c r="L66" s="7">
        <f>SUM(H66:K66)</f>
        <v>43976679.394677714</v>
      </c>
      <c r="M66" s="3"/>
      <c r="N66" s="11"/>
      <c r="O66" s="11"/>
      <c r="Q66" s="3"/>
    </row>
    <row r="67" spans="2:17" x14ac:dyDescent="0.25">
      <c r="B67" s="18">
        <f t="shared" si="18"/>
        <v>54</v>
      </c>
      <c r="C67" s="2" t="s">
        <v>63</v>
      </c>
      <c r="D67" s="2" t="s">
        <v>129</v>
      </c>
      <c r="F67" s="7">
        <v>946465044.86621451</v>
      </c>
      <c r="G67" s="7"/>
      <c r="H67" s="22"/>
      <c r="I67" s="7">
        <f t="shared" si="15"/>
        <v>48269717.288176939</v>
      </c>
      <c r="J67" s="22"/>
      <c r="K67" s="7">
        <f t="shared" si="16"/>
        <v>-10136640.630517157</v>
      </c>
      <c r="L67" s="7">
        <f>SUM(H67:K67)</f>
        <v>38133076.657659784</v>
      </c>
      <c r="M67" s="3"/>
      <c r="N67" s="11"/>
      <c r="O67" s="11"/>
      <c r="Q67" s="3"/>
    </row>
    <row r="68" spans="2:17" x14ac:dyDescent="0.25">
      <c r="B68" s="18">
        <f t="shared" si="18"/>
        <v>55</v>
      </c>
      <c r="C68" s="2" t="s">
        <v>64</v>
      </c>
      <c r="D68" s="2" t="s">
        <v>125</v>
      </c>
      <c r="F68" s="7">
        <v>-16175550.68</v>
      </c>
      <c r="G68" s="7"/>
      <c r="H68" s="22"/>
      <c r="I68" s="7">
        <f t="shared" si="15"/>
        <v>-824953.08467999997</v>
      </c>
      <c r="J68" s="22"/>
      <c r="K68" s="7">
        <f t="shared" si="16"/>
        <v>173240.14778279999</v>
      </c>
      <c r="L68" s="7">
        <f>SUM(H68:K68)</f>
        <v>-651712.93689719995</v>
      </c>
      <c r="M68" s="3"/>
      <c r="N68" s="11"/>
      <c r="O68" s="11"/>
      <c r="Q68" s="3"/>
    </row>
    <row r="69" spans="2:17" x14ac:dyDescent="0.25">
      <c r="B69" s="18">
        <f t="shared" si="18"/>
        <v>56</v>
      </c>
      <c r="C69" s="2" t="s">
        <v>65</v>
      </c>
      <c r="D69" s="2" t="s">
        <v>125</v>
      </c>
      <c r="F69" s="7">
        <v>-59090960.050000511</v>
      </c>
      <c r="G69" s="7"/>
      <c r="H69" s="22"/>
      <c r="I69" s="7">
        <f t="shared" si="15"/>
        <v>-3013638.9625500259</v>
      </c>
      <c r="J69" s="22"/>
      <c r="K69" s="7">
        <f t="shared" si="16"/>
        <v>632864.18213550537</v>
      </c>
      <c r="L69" s="7">
        <f t="shared" si="17"/>
        <v>-2380774.7804145208</v>
      </c>
      <c r="M69" s="3"/>
      <c r="N69" s="11"/>
      <c r="O69" s="11"/>
      <c r="P69" s="10"/>
      <c r="Q69" s="3"/>
    </row>
    <row r="70" spans="2:17" x14ac:dyDescent="0.25">
      <c r="B70" s="18">
        <f t="shared" si="18"/>
        <v>57</v>
      </c>
      <c r="C70" s="2" t="s">
        <v>66</v>
      </c>
      <c r="D70" s="2" t="s">
        <v>125</v>
      </c>
      <c r="F70" s="7">
        <v>33907882.939999998</v>
      </c>
      <c r="G70" s="7"/>
      <c r="H70" s="22"/>
      <c r="I70" s="7">
        <f t="shared" si="15"/>
        <v>1729302.0299399998</v>
      </c>
      <c r="J70" s="22"/>
      <c r="K70" s="7">
        <f t="shared" si="16"/>
        <v>-363153.42628739995</v>
      </c>
      <c r="L70" s="7">
        <f t="shared" si="17"/>
        <v>1366148.6036525997</v>
      </c>
      <c r="M70" s="3"/>
      <c r="N70" s="11"/>
      <c r="O70" s="11"/>
      <c r="Q70" s="3"/>
    </row>
    <row r="71" spans="2:17" x14ac:dyDescent="0.25">
      <c r="B71" s="18">
        <f t="shared" si="18"/>
        <v>58</v>
      </c>
      <c r="C71" s="2" t="s">
        <v>67</v>
      </c>
      <c r="D71" s="2" t="s">
        <v>127</v>
      </c>
      <c r="F71" s="7">
        <v>-70097878.210000008</v>
      </c>
      <c r="G71" s="7"/>
      <c r="H71" s="22"/>
      <c r="I71" s="7">
        <f t="shared" si="15"/>
        <v>-3574991.78871</v>
      </c>
      <c r="J71" s="22"/>
      <c r="K71" s="7">
        <f t="shared" si="16"/>
        <v>750748.27562909992</v>
      </c>
      <c r="L71" s="7">
        <f t="shared" si="17"/>
        <v>-2824243.5130809001</v>
      </c>
      <c r="M71" s="3"/>
      <c r="N71" s="11"/>
      <c r="O71" s="11"/>
      <c r="Q71" s="3"/>
    </row>
    <row r="72" spans="2:17" x14ac:dyDescent="0.25">
      <c r="F72" s="7"/>
      <c r="G72" s="7"/>
      <c r="H72" s="7"/>
      <c r="I72" s="7"/>
      <c r="J72" s="7"/>
      <c r="K72" s="7"/>
      <c r="L72" s="7"/>
      <c r="M72" s="3"/>
    </row>
    <row r="73" spans="2:17" x14ac:dyDescent="0.25">
      <c r="B73" s="18">
        <f>B71+1</f>
        <v>59</v>
      </c>
      <c r="C73" s="2" t="s">
        <v>68</v>
      </c>
      <c r="D73" s="2" t="s">
        <v>125</v>
      </c>
      <c r="F73" s="7">
        <v>-4435520623.8399992</v>
      </c>
      <c r="G73" s="7"/>
      <c r="H73" s="22"/>
      <c r="I73" s="22"/>
      <c r="J73" s="7">
        <f t="shared" ref="J73:J80" si="19">F73*$D$118</f>
        <v>-141936659.96287999</v>
      </c>
      <c r="K73" s="7">
        <f t="shared" ref="K73:K80" si="20">-SUM(I73:J73)*$D$115</f>
        <v>29806698.592204794</v>
      </c>
      <c r="L73" s="7">
        <f t="shared" ref="L73:L80" si="21">SUM(H73:K73)</f>
        <v>-112129961.37067519</v>
      </c>
      <c r="M73" s="3"/>
      <c r="N73" s="11"/>
      <c r="O73" s="11"/>
      <c r="P73" s="10"/>
      <c r="Q73" s="3"/>
    </row>
    <row r="74" spans="2:17" x14ac:dyDescent="0.25">
      <c r="B74" s="18">
        <f>B73+1</f>
        <v>60</v>
      </c>
      <c r="C74" s="2" t="s">
        <v>69</v>
      </c>
      <c r="D74" s="2" t="s">
        <v>126</v>
      </c>
      <c r="F74" s="7">
        <v>243218821.09999999</v>
      </c>
      <c r="G74" s="7"/>
      <c r="H74" s="22"/>
      <c r="I74" s="22"/>
      <c r="J74" s="7">
        <f t="shared" si="19"/>
        <v>7783002.2752</v>
      </c>
      <c r="K74" s="7">
        <f t="shared" si="20"/>
        <v>-1634430.4777919999</v>
      </c>
      <c r="L74" s="7">
        <f t="shared" si="21"/>
        <v>6148571.7974079996</v>
      </c>
      <c r="M74" s="3"/>
      <c r="N74" s="11"/>
      <c r="O74" s="11"/>
      <c r="Q74" s="3"/>
    </row>
    <row r="75" spans="2:17" x14ac:dyDescent="0.25">
      <c r="B75" s="18">
        <f t="shared" ref="B75:B80" si="22">B74+1</f>
        <v>61</v>
      </c>
      <c r="C75" s="2" t="s">
        <v>70</v>
      </c>
      <c r="D75" s="2" t="s">
        <v>127</v>
      </c>
      <c r="F75" s="7">
        <v>-128812425.69</v>
      </c>
      <c r="G75" s="7"/>
      <c r="H75" s="22"/>
      <c r="I75" s="22"/>
      <c r="J75" s="7">
        <f t="shared" si="19"/>
        <v>-4121997.6220800001</v>
      </c>
      <c r="K75" s="7">
        <f t="shared" si="20"/>
        <v>865619.50063679996</v>
      </c>
      <c r="L75" s="7">
        <f t="shared" si="21"/>
        <v>-3256378.1214431999</v>
      </c>
      <c r="M75" s="3"/>
      <c r="N75" s="11"/>
      <c r="O75" s="11"/>
      <c r="Q75" s="3"/>
    </row>
    <row r="76" spans="2:17" x14ac:dyDescent="0.25">
      <c r="B76" s="18">
        <f t="shared" si="22"/>
        <v>62</v>
      </c>
      <c r="C76" s="2" t="s">
        <v>71</v>
      </c>
      <c r="D76" s="2" t="s">
        <v>128</v>
      </c>
      <c r="F76" s="7">
        <v>-100096456.47</v>
      </c>
      <c r="G76" s="7"/>
      <c r="H76" s="22"/>
      <c r="I76" s="22"/>
      <c r="J76" s="7">
        <f t="shared" si="19"/>
        <v>-3203086.6070400001</v>
      </c>
      <c r="K76" s="7">
        <f t="shared" si="20"/>
        <v>672648.18747839995</v>
      </c>
      <c r="L76" s="7">
        <f t="shared" si="21"/>
        <v>-2530438.4195616003</v>
      </c>
      <c r="M76" s="3"/>
      <c r="N76" s="11"/>
      <c r="O76" s="11"/>
      <c r="Q76" s="3"/>
    </row>
    <row r="77" spans="2:17" x14ac:dyDescent="0.25">
      <c r="B77" s="18">
        <f t="shared" si="22"/>
        <v>63</v>
      </c>
      <c r="C77" s="2" t="s">
        <v>72</v>
      </c>
      <c r="D77" s="2" t="s">
        <v>125</v>
      </c>
      <c r="F77" s="7">
        <v>-16175550.68</v>
      </c>
      <c r="G77" s="7"/>
      <c r="H77" s="22"/>
      <c r="I77" s="22"/>
      <c r="J77" s="7">
        <f t="shared" si="19"/>
        <v>-517617.62176000001</v>
      </c>
      <c r="K77" s="7">
        <f t="shared" si="20"/>
        <v>108699.7005696</v>
      </c>
      <c r="L77" s="7">
        <f>SUM(H77:K77)</f>
        <v>-408917.92119040003</v>
      </c>
      <c r="M77" s="3"/>
      <c r="N77" s="11"/>
      <c r="O77" s="11"/>
      <c r="Q77" s="3"/>
    </row>
    <row r="78" spans="2:17" x14ac:dyDescent="0.25">
      <c r="B78" s="18">
        <f t="shared" si="22"/>
        <v>64</v>
      </c>
      <c r="C78" s="2" t="s">
        <v>73</v>
      </c>
      <c r="D78" s="2" t="s">
        <v>125</v>
      </c>
      <c r="F78" s="7">
        <v>-59091003.050000511</v>
      </c>
      <c r="G78" s="7"/>
      <c r="H78" s="22"/>
      <c r="I78" s="22"/>
      <c r="J78" s="7">
        <f t="shared" si="19"/>
        <v>-1890912.0976000165</v>
      </c>
      <c r="K78" s="7">
        <f t="shared" si="20"/>
        <v>397091.54049600346</v>
      </c>
      <c r="L78" s="7">
        <f t="shared" si="21"/>
        <v>-1493820.5571040129</v>
      </c>
      <c r="M78" s="3"/>
      <c r="N78" s="11"/>
      <c r="O78" s="11"/>
      <c r="P78" s="10"/>
      <c r="Q78" s="3"/>
    </row>
    <row r="79" spans="2:17" x14ac:dyDescent="0.25">
      <c r="B79" s="18">
        <f t="shared" si="22"/>
        <v>65</v>
      </c>
      <c r="C79" s="2" t="s">
        <v>74</v>
      </c>
      <c r="D79" s="2" t="s">
        <v>125</v>
      </c>
      <c r="F79" s="7">
        <v>33907882.939999998</v>
      </c>
      <c r="G79" s="7"/>
      <c r="H79" s="22"/>
      <c r="I79" s="22"/>
      <c r="J79" s="7">
        <f t="shared" si="19"/>
        <v>1085052.2540799999</v>
      </c>
      <c r="K79" s="7">
        <f t="shared" si="20"/>
        <v>-227860.97335679995</v>
      </c>
      <c r="L79" s="7">
        <f t="shared" si="21"/>
        <v>857191.28072319995</v>
      </c>
      <c r="M79" s="3"/>
      <c r="N79" s="11"/>
      <c r="O79" s="11"/>
      <c r="Q79" s="3"/>
    </row>
    <row r="80" spans="2:17" x14ac:dyDescent="0.25">
      <c r="B80" s="18">
        <f t="shared" si="22"/>
        <v>66</v>
      </c>
      <c r="C80" s="2" t="s">
        <v>75</v>
      </c>
      <c r="D80" s="2" t="s">
        <v>127</v>
      </c>
      <c r="F80" s="7">
        <v>-70097878.210000008</v>
      </c>
      <c r="G80" s="7"/>
      <c r="H80" s="22"/>
      <c r="I80" s="22"/>
      <c r="J80" s="7">
        <f t="shared" si="19"/>
        <v>-2243132.1027200003</v>
      </c>
      <c r="K80" s="7">
        <f t="shared" si="20"/>
        <v>471057.74157120002</v>
      </c>
      <c r="L80" s="7">
        <f t="shared" si="21"/>
        <v>-1772074.3611488002</v>
      </c>
      <c r="M80" s="3"/>
      <c r="N80" s="11"/>
      <c r="O80" s="11"/>
      <c r="Q80" s="3"/>
    </row>
    <row r="81" spans="2:17" ht="4.5" customHeight="1" x14ac:dyDescent="0.3">
      <c r="B81" s="5"/>
      <c r="F81" s="7"/>
      <c r="G81" s="7"/>
      <c r="H81" s="7"/>
      <c r="I81" s="7"/>
      <c r="J81" s="7"/>
      <c r="K81" s="7"/>
      <c r="L81" s="7"/>
      <c r="M81" s="3"/>
      <c r="N81" s="11"/>
      <c r="O81" s="11"/>
      <c r="Q81" s="3"/>
    </row>
    <row r="82" spans="2:17" ht="13" x14ac:dyDescent="0.3">
      <c r="B82" s="18">
        <f>B80+1</f>
        <v>67</v>
      </c>
      <c r="C82" s="1" t="s">
        <v>76</v>
      </c>
      <c r="F82" s="9"/>
      <c r="G82" s="9"/>
      <c r="H82" s="9">
        <f>SUM(H52:H81)</f>
        <v>-1110595074.0759003</v>
      </c>
      <c r="I82" s="9">
        <f t="shared" ref="I82:L82" si="23">SUM(I52:I81)</f>
        <v>-127228995.78689998</v>
      </c>
      <c r="J82" s="9">
        <f t="shared" si="23"/>
        <v>-145045351.48480001</v>
      </c>
      <c r="K82" s="9">
        <f t="shared" si="23"/>
        <v>57177612.927056998</v>
      </c>
      <c r="L82" s="9">
        <f t="shared" si="23"/>
        <v>-1325691808.4205437</v>
      </c>
      <c r="M82" s="3"/>
      <c r="N82" s="9">
        <v>-1325691808.4205437</v>
      </c>
      <c r="O82" s="9"/>
      <c r="P82" s="9">
        <f>L82-N82</f>
        <v>0</v>
      </c>
    </row>
    <row r="83" spans="2:17" x14ac:dyDescent="0.25">
      <c r="F83" s="3"/>
      <c r="G83" s="3"/>
      <c r="H83" s="3"/>
      <c r="I83" s="3"/>
      <c r="J83" s="3"/>
      <c r="K83" s="3"/>
      <c r="L83" s="3"/>
      <c r="M83" s="3"/>
    </row>
    <row r="84" spans="2:17" ht="13" x14ac:dyDescent="0.3">
      <c r="C84" s="20" t="s">
        <v>77</v>
      </c>
      <c r="F84" s="3"/>
      <c r="G84" s="3"/>
      <c r="H84" s="3"/>
      <c r="I84" s="3"/>
      <c r="J84" s="3"/>
      <c r="K84" s="3"/>
      <c r="L84" s="3"/>
      <c r="M84" s="3"/>
      <c r="P84" s="10"/>
    </row>
    <row r="85" spans="2:17" x14ac:dyDescent="0.25">
      <c r="B85" s="18">
        <f>B82+1</f>
        <v>68</v>
      </c>
      <c r="C85" s="2" t="s">
        <v>78</v>
      </c>
      <c r="D85" s="2" t="s">
        <v>79</v>
      </c>
      <c r="F85" s="7">
        <v>-4394367.3199999994</v>
      </c>
      <c r="G85" s="7"/>
      <c r="H85" s="7">
        <f t="shared" ref="H85:H106" si="24">F85*$D$115</f>
        <v>-922817.13719999988</v>
      </c>
      <c r="I85" s="7">
        <f t="shared" ref="I85:I106" si="25">F85*$D$117</f>
        <v>-224112.73331999994</v>
      </c>
      <c r="J85" s="7">
        <f t="shared" ref="J85:J106" si="26">F85*$D$118</f>
        <v>-140619.75423999998</v>
      </c>
      <c r="K85" s="7">
        <f t="shared" ref="K85:K106" si="27">-SUM(I85:J85)*$D$115</f>
        <v>76593.822387599983</v>
      </c>
      <c r="L85" s="7">
        <f t="shared" ref="L85:L95" si="28">SUM(H85:K85)</f>
        <v>-1210955.8023723997</v>
      </c>
      <c r="M85" s="3"/>
    </row>
    <row r="86" spans="2:17" x14ac:dyDescent="0.25">
      <c r="B86" s="18">
        <f>B85+1</f>
        <v>69</v>
      </c>
      <c r="C86" s="2" t="s">
        <v>80</v>
      </c>
      <c r="D86" s="2" t="s">
        <v>80</v>
      </c>
      <c r="F86" s="7">
        <v>-280488195.49000001</v>
      </c>
      <c r="G86" s="7"/>
      <c r="H86" s="7">
        <f t="shared" si="24"/>
        <v>-58902521.052900001</v>
      </c>
      <c r="I86" s="7">
        <f t="shared" si="25"/>
        <v>-14304897.96999</v>
      </c>
      <c r="J86" s="7">
        <f t="shared" si="26"/>
        <v>-8975622.2556800004</v>
      </c>
      <c r="K86" s="7">
        <f t="shared" si="27"/>
        <v>4888909.2473907005</v>
      </c>
      <c r="L86" s="7">
        <f t="shared" si="28"/>
        <v>-77294132.031179294</v>
      </c>
      <c r="M86" s="3"/>
    </row>
    <row r="87" spans="2:17" x14ac:dyDescent="0.25">
      <c r="B87" s="18">
        <f t="shared" ref="B87:B106" si="29">B86+1</f>
        <v>70</v>
      </c>
      <c r="C87" s="2" t="s">
        <v>81</v>
      </c>
      <c r="D87" s="2" t="s">
        <v>81</v>
      </c>
      <c r="F87" s="7">
        <v>-2258402.2799999998</v>
      </c>
      <c r="G87" s="7"/>
      <c r="H87" s="7">
        <f t="shared" si="24"/>
        <v>-474264.47879999992</v>
      </c>
      <c r="I87" s="7">
        <f t="shared" si="25"/>
        <v>-115178.51627999998</v>
      </c>
      <c r="J87" s="7">
        <f t="shared" si="26"/>
        <v>-72268.872959999993</v>
      </c>
      <c r="K87" s="7">
        <f t="shared" si="27"/>
        <v>39363.9517404</v>
      </c>
      <c r="L87" s="7">
        <f t="shared" si="28"/>
        <v>-622347.9162995998</v>
      </c>
      <c r="M87" s="3"/>
    </row>
    <row r="88" spans="2:17" x14ac:dyDescent="0.25">
      <c r="B88" s="18">
        <f t="shared" si="29"/>
        <v>71</v>
      </c>
      <c r="C88" s="2" t="s">
        <v>82</v>
      </c>
      <c r="D88" s="2" t="s">
        <v>130</v>
      </c>
      <c r="F88" s="7">
        <v>-25576286</v>
      </c>
      <c r="G88" s="7"/>
      <c r="H88" s="7">
        <f t="shared" si="24"/>
        <v>-5371020.0599999996</v>
      </c>
      <c r="I88" s="7">
        <f t="shared" si="25"/>
        <v>-1304390.5859999999</v>
      </c>
      <c r="J88" s="7">
        <f t="shared" si="26"/>
        <v>-818441.152</v>
      </c>
      <c r="K88" s="7">
        <f t="shared" si="27"/>
        <v>445794.66497999994</v>
      </c>
      <c r="L88" s="7">
        <f t="shared" si="28"/>
        <v>-7048057.1330199996</v>
      </c>
      <c r="M88" s="3"/>
    </row>
    <row r="89" spans="2:17" x14ac:dyDescent="0.25">
      <c r="B89" s="18">
        <f t="shared" si="29"/>
        <v>72</v>
      </c>
      <c r="C89" s="2" t="s">
        <v>83</v>
      </c>
      <c r="D89" s="2" t="s">
        <v>131</v>
      </c>
      <c r="F89" s="7">
        <v>-7467246.1399999997</v>
      </c>
      <c r="G89" s="7"/>
      <c r="H89" s="7">
        <f t="shared" si="24"/>
        <v>-1568121.6893999998</v>
      </c>
      <c r="I89" s="7">
        <f t="shared" si="25"/>
        <v>-380829.55313999997</v>
      </c>
      <c r="J89" s="7">
        <f t="shared" si="26"/>
        <v>-238951.87648000001</v>
      </c>
      <c r="K89" s="7">
        <f t="shared" si="27"/>
        <v>130154.10022019998</v>
      </c>
      <c r="L89" s="7">
        <f t="shared" si="28"/>
        <v>-2057749.0187997997</v>
      </c>
      <c r="M89" s="3"/>
    </row>
    <row r="90" spans="2:17" x14ac:dyDescent="0.25">
      <c r="B90" s="18">
        <f t="shared" si="29"/>
        <v>73</v>
      </c>
      <c r="C90" s="2" t="s">
        <v>84</v>
      </c>
      <c r="D90" s="2" t="s">
        <v>131</v>
      </c>
      <c r="F90" s="7">
        <v>-258011.84</v>
      </c>
      <c r="G90" s="7"/>
      <c r="H90" s="7">
        <f t="shared" si="24"/>
        <v>-54182.486399999994</v>
      </c>
      <c r="I90" s="7">
        <f t="shared" si="25"/>
        <v>-13158.60384</v>
      </c>
      <c r="J90" s="7">
        <f t="shared" si="26"/>
        <v>-8256.3788800000002</v>
      </c>
      <c r="K90" s="7">
        <f t="shared" si="27"/>
        <v>4497.1463711999995</v>
      </c>
      <c r="L90" s="7">
        <f t="shared" si="28"/>
        <v>-71100.322748799997</v>
      </c>
      <c r="M90" s="3"/>
    </row>
    <row r="91" spans="2:17" x14ac:dyDescent="0.25">
      <c r="B91" s="18">
        <f t="shared" si="29"/>
        <v>74</v>
      </c>
      <c r="C91" s="2" t="s">
        <v>85</v>
      </c>
      <c r="D91" s="2" t="s">
        <v>23</v>
      </c>
      <c r="F91" s="7">
        <v>-4888024.07</v>
      </c>
      <c r="G91" s="7"/>
      <c r="H91" s="7">
        <f t="shared" si="24"/>
        <v>-1026485.0547</v>
      </c>
      <c r="I91" s="7">
        <f t="shared" si="25"/>
        <v>-249289.22756999999</v>
      </c>
      <c r="J91" s="7">
        <f t="shared" si="26"/>
        <v>-156416.77024000001</v>
      </c>
      <c r="K91" s="7">
        <f t="shared" si="27"/>
        <v>85198.259540099985</v>
      </c>
      <c r="L91" s="7">
        <f t="shared" si="28"/>
        <v>-1346992.7929699</v>
      </c>
      <c r="M91" s="3"/>
    </row>
    <row r="92" spans="2:17" x14ac:dyDescent="0.25">
      <c r="B92" s="18">
        <f t="shared" si="29"/>
        <v>75</v>
      </c>
      <c r="C92" s="2" t="s">
        <v>86</v>
      </c>
      <c r="D92" s="2" t="s">
        <v>131</v>
      </c>
      <c r="F92" s="7">
        <v>-40779.910000000003</v>
      </c>
      <c r="G92" s="7"/>
      <c r="H92" s="7">
        <f t="shared" si="24"/>
        <v>-8563.7811000000002</v>
      </c>
      <c r="I92" s="7">
        <f t="shared" si="25"/>
        <v>-2079.7754100000002</v>
      </c>
      <c r="J92" s="7">
        <f t="shared" si="26"/>
        <v>-1304.95712</v>
      </c>
      <c r="K92" s="7">
        <f t="shared" si="27"/>
        <v>710.79383129999997</v>
      </c>
      <c r="L92" s="7">
        <f>SUM(H92:K92)</f>
        <v>-11237.719798700002</v>
      </c>
      <c r="M92" s="3"/>
    </row>
    <row r="93" spans="2:17" x14ac:dyDescent="0.25">
      <c r="B93" s="18">
        <f t="shared" si="29"/>
        <v>76</v>
      </c>
      <c r="C93" s="2" t="s">
        <v>87</v>
      </c>
      <c r="D93" s="2" t="s">
        <v>131</v>
      </c>
      <c r="F93" s="7">
        <v>-172448434.14000002</v>
      </c>
      <c r="G93" s="7"/>
      <c r="H93" s="7">
        <f t="shared" si="24"/>
        <v>-36214171.169399999</v>
      </c>
      <c r="I93" s="7">
        <f t="shared" si="25"/>
        <v>-8794870.1411400009</v>
      </c>
      <c r="J93" s="7">
        <f t="shared" si="26"/>
        <v>-5518349.8924800009</v>
      </c>
      <c r="K93" s="7">
        <f t="shared" si="27"/>
        <v>3005776.2070602002</v>
      </c>
      <c r="L93" s="7">
        <f t="shared" si="28"/>
        <v>-47521614.995959796</v>
      </c>
      <c r="M93" s="3"/>
    </row>
    <row r="94" spans="2:17" x14ac:dyDescent="0.25">
      <c r="B94" s="18">
        <f t="shared" si="29"/>
        <v>77</v>
      </c>
      <c r="C94" s="2" t="s">
        <v>88</v>
      </c>
      <c r="D94" s="2" t="s">
        <v>131</v>
      </c>
      <c r="F94" s="7">
        <v>-29573988.760000002</v>
      </c>
      <c r="G94" s="7"/>
      <c r="H94" s="7">
        <f t="shared" si="24"/>
        <v>-6210537.6396000003</v>
      </c>
      <c r="I94" s="7">
        <f t="shared" si="25"/>
        <v>-1508273.4267599999</v>
      </c>
      <c r="J94" s="7">
        <f t="shared" si="26"/>
        <v>-946367.64032000012</v>
      </c>
      <c r="K94" s="7">
        <f t="shared" si="27"/>
        <v>515474.62408679997</v>
      </c>
      <c r="L94" s="7">
        <f t="shared" si="28"/>
        <v>-8149704.0825931998</v>
      </c>
      <c r="M94" s="3"/>
    </row>
    <row r="95" spans="2:17" x14ac:dyDescent="0.25">
      <c r="B95" s="18">
        <f t="shared" si="29"/>
        <v>78</v>
      </c>
      <c r="C95" s="2" t="s">
        <v>89</v>
      </c>
      <c r="D95" s="2" t="s">
        <v>131</v>
      </c>
      <c r="F95" s="7">
        <v>-70005462.040000007</v>
      </c>
      <c r="G95" s="7"/>
      <c r="H95" s="7">
        <f t="shared" si="24"/>
        <v>-14701147.0284</v>
      </c>
      <c r="I95" s="7">
        <f t="shared" si="25"/>
        <v>-3570278.5640400001</v>
      </c>
      <c r="J95" s="7">
        <f t="shared" si="26"/>
        <v>-2240174.7852800004</v>
      </c>
      <c r="K95" s="7">
        <f t="shared" si="27"/>
        <v>1220195.2033571999</v>
      </c>
      <c r="L95" s="7">
        <f t="shared" si="28"/>
        <v>-19291405.174362801</v>
      </c>
      <c r="M95" s="3"/>
    </row>
    <row r="96" spans="2:17" x14ac:dyDescent="0.25">
      <c r="B96" s="18">
        <f t="shared" si="29"/>
        <v>79</v>
      </c>
      <c r="C96" s="2" t="s">
        <v>90</v>
      </c>
      <c r="D96" s="2" t="s">
        <v>131</v>
      </c>
      <c r="F96" s="7">
        <v>-24719529.450000003</v>
      </c>
      <c r="G96" s="7"/>
      <c r="H96" s="7">
        <f t="shared" si="24"/>
        <v>-5191101.1845000004</v>
      </c>
      <c r="I96" s="7">
        <f t="shared" si="25"/>
        <v>-1260696.0019500002</v>
      </c>
      <c r="J96" s="7">
        <f t="shared" si="26"/>
        <v>-791024.94240000006</v>
      </c>
      <c r="K96" s="7">
        <f t="shared" si="27"/>
        <v>430861.39831350005</v>
      </c>
      <c r="L96" s="7">
        <f t="shared" ref="L96:L106" si="30">SUM(H96:K96)</f>
        <v>-6811960.7305365009</v>
      </c>
      <c r="M96" s="3"/>
    </row>
    <row r="97" spans="2:16" x14ac:dyDescent="0.25">
      <c r="B97" s="18">
        <f t="shared" si="29"/>
        <v>80</v>
      </c>
      <c r="C97" s="2" t="s">
        <v>91</v>
      </c>
      <c r="D97" s="2" t="s">
        <v>131</v>
      </c>
      <c r="F97" s="7">
        <v>-183880.62</v>
      </c>
      <c r="G97" s="7"/>
      <c r="H97" s="7">
        <f t="shared" si="24"/>
        <v>-38614.930199999995</v>
      </c>
      <c r="I97" s="7">
        <f t="shared" si="25"/>
        <v>-9377.9116199999989</v>
      </c>
      <c r="J97" s="7">
        <f t="shared" si="26"/>
        <v>-5884.1798399999998</v>
      </c>
      <c r="K97" s="7">
        <f t="shared" si="27"/>
        <v>3205.0392065999999</v>
      </c>
      <c r="L97" s="7">
        <f t="shared" si="30"/>
        <v>-50671.982453399993</v>
      </c>
      <c r="M97" s="3"/>
    </row>
    <row r="98" spans="2:16" x14ac:dyDescent="0.25">
      <c r="B98" s="18">
        <f t="shared" si="29"/>
        <v>81</v>
      </c>
      <c r="C98" s="2" t="s">
        <v>92</v>
      </c>
      <c r="D98" s="2" t="s">
        <v>131</v>
      </c>
      <c r="F98" s="7">
        <v>-254929.26</v>
      </c>
      <c r="G98" s="7"/>
      <c r="H98" s="7">
        <f t="shared" si="24"/>
        <v>-53535.1446</v>
      </c>
      <c r="I98" s="7">
        <f t="shared" si="25"/>
        <v>-13001.392260000001</v>
      </c>
      <c r="J98" s="7">
        <f t="shared" si="26"/>
        <v>-8157.7363200000009</v>
      </c>
      <c r="K98" s="7">
        <f t="shared" si="27"/>
        <v>4443.4170017999995</v>
      </c>
      <c r="L98" s="7">
        <f t="shared" si="30"/>
        <v>-70250.856178199989</v>
      </c>
      <c r="M98" s="3"/>
    </row>
    <row r="99" spans="2:16" x14ac:dyDescent="0.25">
      <c r="B99" s="18">
        <f t="shared" si="29"/>
        <v>82</v>
      </c>
      <c r="C99" s="2" t="s">
        <v>93</v>
      </c>
      <c r="D99" s="2" t="s">
        <v>131</v>
      </c>
      <c r="F99" s="7">
        <v>-60484427.850000001</v>
      </c>
      <c r="G99" s="7"/>
      <c r="H99" s="7">
        <f t="shared" si="24"/>
        <v>-12701729.8485</v>
      </c>
      <c r="I99" s="7">
        <f t="shared" si="25"/>
        <v>-3084705.8203499997</v>
      </c>
      <c r="J99" s="7">
        <f t="shared" si="26"/>
        <v>-1935501.6912</v>
      </c>
      <c r="K99" s="7">
        <f t="shared" si="27"/>
        <v>1054243.5774254999</v>
      </c>
      <c r="L99" s="7">
        <f t="shared" si="30"/>
        <v>-16667693.7826245</v>
      </c>
      <c r="M99" s="3"/>
    </row>
    <row r="100" spans="2:16" x14ac:dyDescent="0.25">
      <c r="B100" s="18">
        <f t="shared" si="29"/>
        <v>83</v>
      </c>
      <c r="C100" s="2" t="s">
        <v>94</v>
      </c>
      <c r="D100" s="2" t="s">
        <v>131</v>
      </c>
      <c r="F100" s="7">
        <v>-32891560.68</v>
      </c>
      <c r="G100" s="7"/>
      <c r="H100" s="7">
        <f t="shared" si="24"/>
        <v>-6907227.7428000001</v>
      </c>
      <c r="I100" s="7">
        <f t="shared" si="25"/>
        <v>-1677469.5946799999</v>
      </c>
      <c r="J100" s="7">
        <f t="shared" si="26"/>
        <v>-1052529.9417600001</v>
      </c>
      <c r="K100" s="7">
        <f t="shared" si="27"/>
        <v>573299.90265239996</v>
      </c>
      <c r="L100" s="7">
        <f t="shared" si="30"/>
        <v>-9063927.3765875995</v>
      </c>
      <c r="M100" s="3"/>
    </row>
    <row r="101" spans="2:16" x14ac:dyDescent="0.25">
      <c r="B101" s="18">
        <f t="shared" si="29"/>
        <v>84</v>
      </c>
      <c r="C101" s="2" t="s">
        <v>95</v>
      </c>
      <c r="D101" s="2" t="s">
        <v>131</v>
      </c>
      <c r="F101" s="7">
        <v>-31137145.109999999</v>
      </c>
      <c r="G101" s="7"/>
      <c r="H101" s="7">
        <f t="shared" si="24"/>
        <v>-6538800.4731000001</v>
      </c>
      <c r="I101" s="7">
        <f t="shared" si="25"/>
        <v>-1587994.4006099999</v>
      </c>
      <c r="J101" s="7">
        <f t="shared" si="26"/>
        <v>-996388.64352000004</v>
      </c>
      <c r="K101" s="7">
        <f t="shared" si="27"/>
        <v>542720.43926729995</v>
      </c>
      <c r="L101" s="7">
        <f t="shared" si="30"/>
        <v>-8580463.0779627003</v>
      </c>
      <c r="M101" s="3"/>
    </row>
    <row r="102" spans="2:16" x14ac:dyDescent="0.25">
      <c r="B102" s="18">
        <f t="shared" si="29"/>
        <v>85</v>
      </c>
      <c r="C102" s="2" t="s">
        <v>96</v>
      </c>
      <c r="D102" s="2" t="s">
        <v>131</v>
      </c>
      <c r="F102" s="7">
        <v>-2568747.4500000002</v>
      </c>
      <c r="G102" s="7"/>
      <c r="H102" s="7">
        <f t="shared" si="24"/>
        <v>-539436.9645</v>
      </c>
      <c r="I102" s="7">
        <f t="shared" si="25"/>
        <v>-131006.11995000001</v>
      </c>
      <c r="J102" s="7">
        <f t="shared" si="26"/>
        <v>-82199.91840000001</v>
      </c>
      <c r="K102" s="7">
        <f t="shared" si="27"/>
        <v>44773.268053500004</v>
      </c>
      <c r="L102" s="7">
        <f t="shared" si="30"/>
        <v>-707869.73479649995</v>
      </c>
      <c r="M102" s="3"/>
    </row>
    <row r="103" spans="2:16" x14ac:dyDescent="0.25">
      <c r="B103" s="18">
        <f t="shared" si="29"/>
        <v>86</v>
      </c>
      <c r="C103" s="2" t="s">
        <v>97</v>
      </c>
      <c r="D103" s="2" t="s">
        <v>131</v>
      </c>
      <c r="F103" s="7">
        <v>-442632.17</v>
      </c>
      <c r="G103" s="7"/>
      <c r="H103" s="7">
        <f t="shared" si="24"/>
        <v>-92952.755699999994</v>
      </c>
      <c r="I103" s="7">
        <f t="shared" si="25"/>
        <v>-22574.240669999999</v>
      </c>
      <c r="J103" s="7">
        <f t="shared" si="26"/>
        <v>-14164.229439999999</v>
      </c>
      <c r="K103" s="7">
        <f t="shared" si="27"/>
        <v>7715.0787230999986</v>
      </c>
      <c r="L103" s="7">
        <f t="shared" si="30"/>
        <v>-121976.14708689999</v>
      </c>
      <c r="M103" s="3"/>
    </row>
    <row r="104" spans="2:16" x14ac:dyDescent="0.25">
      <c r="B104" s="18">
        <f t="shared" si="29"/>
        <v>87</v>
      </c>
      <c r="C104" s="2" t="s">
        <v>98</v>
      </c>
      <c r="D104" s="2" t="s">
        <v>131</v>
      </c>
      <c r="F104" s="7">
        <v>-1565705.46</v>
      </c>
      <c r="G104" s="7"/>
      <c r="H104" s="7">
        <f t="shared" si="24"/>
        <v>-328798.14659999998</v>
      </c>
      <c r="I104" s="7">
        <f t="shared" si="25"/>
        <v>-79850.978459999998</v>
      </c>
      <c r="J104" s="7">
        <f t="shared" si="26"/>
        <v>-50102.574719999997</v>
      </c>
      <c r="K104" s="7">
        <f t="shared" si="27"/>
        <v>27290.246167799996</v>
      </c>
      <c r="L104" s="7">
        <f t="shared" si="30"/>
        <v>-431461.45361219998</v>
      </c>
      <c r="M104" s="3"/>
    </row>
    <row r="105" spans="2:16" x14ac:dyDescent="0.25">
      <c r="B105" s="18">
        <f t="shared" si="29"/>
        <v>88</v>
      </c>
      <c r="C105" s="2" t="s">
        <v>99</v>
      </c>
      <c r="D105" s="2" t="s">
        <v>131</v>
      </c>
      <c r="F105" s="7">
        <v>-350704.26</v>
      </c>
      <c r="G105" s="7"/>
      <c r="H105" s="7">
        <f t="shared" si="24"/>
        <v>-73647.8946</v>
      </c>
      <c r="I105" s="7">
        <f t="shared" si="25"/>
        <v>-17885.917259999998</v>
      </c>
      <c r="J105" s="7">
        <f t="shared" si="26"/>
        <v>-11222.536320000001</v>
      </c>
      <c r="K105" s="7">
        <f t="shared" si="27"/>
        <v>6112.7752517999998</v>
      </c>
      <c r="L105" s="7">
        <f t="shared" si="30"/>
        <v>-96643.572928199996</v>
      </c>
      <c r="M105" s="3"/>
    </row>
    <row r="106" spans="2:16" x14ac:dyDescent="0.25">
      <c r="B106" s="18">
        <f t="shared" si="29"/>
        <v>89</v>
      </c>
      <c r="C106" s="2" t="s">
        <v>100</v>
      </c>
      <c r="D106" s="2" t="s">
        <v>100</v>
      </c>
      <c r="F106" s="7">
        <v>-8385003.5099999998</v>
      </c>
      <c r="G106" s="7"/>
      <c r="H106" s="7">
        <f t="shared" si="24"/>
        <v>-1760850.7370999998</v>
      </c>
      <c r="I106" s="7">
        <f t="shared" si="25"/>
        <v>-427635.17900999996</v>
      </c>
      <c r="J106" s="7">
        <f t="shared" si="26"/>
        <v>-268320.11232000001</v>
      </c>
      <c r="K106" s="7">
        <f t="shared" si="27"/>
        <v>146150.61117929997</v>
      </c>
      <c r="L106" s="7">
        <f t="shared" si="30"/>
        <v>-2310655.4172506994</v>
      </c>
      <c r="M106" s="3"/>
    </row>
    <row r="107" spans="2:16" ht="4.5" customHeight="1" x14ac:dyDescent="0.25">
      <c r="F107" s="7"/>
      <c r="G107" s="7"/>
      <c r="H107" s="7"/>
      <c r="I107" s="7"/>
      <c r="J107" s="7"/>
      <c r="K107" s="7"/>
      <c r="L107" s="7"/>
      <c r="M107" s="3"/>
    </row>
    <row r="108" spans="2:16" ht="13" x14ac:dyDescent="0.3">
      <c r="B108" s="18">
        <f>B106+1</f>
        <v>90</v>
      </c>
      <c r="C108" s="1" t="s">
        <v>101</v>
      </c>
      <c r="F108" s="8"/>
      <c r="G108" s="8"/>
      <c r="H108" s="9">
        <f>SUM(H85:H107)</f>
        <v>-159680527.40010002</v>
      </c>
      <c r="I108" s="9">
        <f t="shared" ref="I108:L108" si="31">SUM(I85:I107)</f>
        <v>-38779556.654309988</v>
      </c>
      <c r="J108" s="9">
        <f t="shared" si="31"/>
        <v>-24332270.84192</v>
      </c>
      <c r="K108" s="9">
        <f t="shared" si="31"/>
        <v>13253483.774208298</v>
      </c>
      <c r="L108" s="9">
        <f t="shared" si="31"/>
        <v>-209538871.12212166</v>
      </c>
      <c r="M108" s="3"/>
      <c r="N108" s="9">
        <v>-209538871.12212166</v>
      </c>
      <c r="O108" s="9"/>
      <c r="P108" s="9">
        <f>L108-N108</f>
        <v>0</v>
      </c>
    </row>
    <row r="109" spans="2:16" x14ac:dyDescent="0.25">
      <c r="F109" s="3"/>
      <c r="G109" s="3"/>
      <c r="H109" s="3"/>
      <c r="I109" s="3"/>
      <c r="J109" s="3"/>
      <c r="K109" s="3"/>
      <c r="L109" s="3"/>
      <c r="M109" s="3"/>
    </row>
    <row r="110" spans="2:16" ht="13.5" thickBot="1" x14ac:dyDescent="0.35">
      <c r="B110" s="18">
        <f>B108+1</f>
        <v>91</v>
      </c>
      <c r="C110" s="1" t="s">
        <v>102</v>
      </c>
      <c r="F110" s="3"/>
      <c r="G110" s="3"/>
      <c r="H110" s="12">
        <f>H48+H82+H108</f>
        <v>-1075630455.8869817</v>
      </c>
      <c r="I110" s="12">
        <f>I48+I82+I108</f>
        <v>-115459812.04473543</v>
      </c>
      <c r="J110" s="12">
        <f>J48+J82+J108</f>
        <v>-139832439.88313621</v>
      </c>
      <c r="K110" s="12">
        <f>K48+K82+K108</f>
        <v>53611372.904853053</v>
      </c>
      <c r="L110" s="12">
        <f>L48+L82+L108</f>
        <v>-1277311334.9100006</v>
      </c>
      <c r="M110" s="3"/>
      <c r="N110" s="12">
        <f>N48+N82+N108</f>
        <v>-1277311333.5426652</v>
      </c>
      <c r="O110" s="12"/>
      <c r="P110" s="12">
        <f>P48+P82+P108</f>
        <v>-1.3673353493213654</v>
      </c>
    </row>
    <row r="111" spans="2:16" ht="13" thickTop="1" x14ac:dyDescent="0.25">
      <c r="F111" s="13"/>
      <c r="G111" s="13"/>
    </row>
    <row r="112" spans="2:16" x14ac:dyDescent="0.25">
      <c r="F112" s="13"/>
      <c r="G112" s="13"/>
      <c r="L112" s="14"/>
    </row>
    <row r="113" spans="3:15" ht="13" x14ac:dyDescent="0.3">
      <c r="C113" s="15" t="s">
        <v>103</v>
      </c>
      <c r="L113" s="14"/>
      <c r="M113" s="5"/>
      <c r="N113" s="11"/>
      <c r="O113" s="11"/>
    </row>
    <row r="114" spans="3:15" ht="4.5" customHeight="1" x14ac:dyDescent="0.25"/>
    <row r="115" spans="3:15" x14ac:dyDescent="0.25">
      <c r="C115" s="2" t="s">
        <v>104</v>
      </c>
      <c r="D115" s="4">
        <v>0.21</v>
      </c>
      <c r="E115" s="4"/>
      <c r="L115" s="14"/>
    </row>
    <row r="116" spans="3:15" x14ac:dyDescent="0.25">
      <c r="C116" s="2" t="s">
        <v>105</v>
      </c>
      <c r="D116" s="4">
        <f>-SUM(D117:D118)*0.21</f>
        <v>-1.7429999999999998E-2</v>
      </c>
      <c r="E116" s="4"/>
    </row>
    <row r="117" spans="3:15" x14ac:dyDescent="0.25">
      <c r="C117" s="2" t="s">
        <v>106</v>
      </c>
      <c r="D117" s="4">
        <v>5.0999999999999997E-2</v>
      </c>
      <c r="E117" s="4"/>
    </row>
    <row r="118" spans="3:15" x14ac:dyDescent="0.25">
      <c r="C118" s="2" t="s">
        <v>107</v>
      </c>
      <c r="D118" s="4">
        <v>3.2000000000000001E-2</v>
      </c>
      <c r="E118" s="4"/>
    </row>
    <row r="119" spans="3:15" ht="4.5" customHeight="1" x14ac:dyDescent="0.25"/>
    <row r="120" spans="3:15" ht="13" x14ac:dyDescent="0.3">
      <c r="C120" s="1" t="s">
        <v>108</v>
      </c>
      <c r="D120" s="16">
        <f>SUM(D115:D119)</f>
        <v>0.27556999999999998</v>
      </c>
      <c r="E120" s="19"/>
      <c r="L120" s="17"/>
    </row>
    <row r="121" spans="3:15" x14ac:dyDescent="0.25">
      <c r="L121" s="14"/>
    </row>
    <row r="123" spans="3:15" x14ac:dyDescent="0.25">
      <c r="L123" s="14"/>
    </row>
  </sheetData>
  <mergeCells count="1">
    <mergeCell ref="F5:L5"/>
  </mergeCells>
  <pageMargins left="0.7" right="0.7" top="0.75" bottom="0.75" header="0.3" footer="0.3"/>
  <pageSetup orientation="portrait" horizontalDpi="4294967292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DIT Schedule_202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eeves, Erik:(BSC)</dc:creator>
  <cp:lastModifiedBy>Alvarez, Marianne M:(BSC)</cp:lastModifiedBy>
  <dcterms:created xsi:type="dcterms:W3CDTF">2022-05-09T14:54:54Z</dcterms:created>
  <dcterms:modified xsi:type="dcterms:W3CDTF">2022-05-13T14:05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968b3d1-e05f-4796-9c23-acaf26d588cb_Enabled">
    <vt:lpwstr>true</vt:lpwstr>
  </property>
  <property fmtid="{D5CDD505-2E9C-101B-9397-08002B2CF9AE}" pid="3" name="MSIP_Label_c968b3d1-e05f-4796-9c23-acaf26d588cb_SetDate">
    <vt:lpwstr>2022-05-09T14:54:56Z</vt:lpwstr>
  </property>
  <property fmtid="{D5CDD505-2E9C-101B-9397-08002B2CF9AE}" pid="4" name="MSIP_Label_c968b3d1-e05f-4796-9c23-acaf26d588cb_Method">
    <vt:lpwstr>Standard</vt:lpwstr>
  </property>
  <property fmtid="{D5CDD505-2E9C-101B-9397-08002B2CF9AE}" pid="5" name="MSIP_Label_c968b3d1-e05f-4796-9c23-acaf26d588cb_Name">
    <vt:lpwstr>Company Confidential Information</vt:lpwstr>
  </property>
  <property fmtid="{D5CDD505-2E9C-101B-9397-08002B2CF9AE}" pid="6" name="MSIP_Label_c968b3d1-e05f-4796-9c23-acaf26d588cb_SiteId">
    <vt:lpwstr>600d01fc-055f-49c6-868f-3ecfcc791773</vt:lpwstr>
  </property>
  <property fmtid="{D5CDD505-2E9C-101B-9397-08002B2CF9AE}" pid="7" name="MSIP_Label_c968b3d1-e05f-4796-9c23-acaf26d588cb_ActionId">
    <vt:lpwstr>fb0cdf22-f341-4c82-9187-8a2ba705aad5</vt:lpwstr>
  </property>
  <property fmtid="{D5CDD505-2E9C-101B-9397-08002B2CF9AE}" pid="8" name="MSIP_Label_c968b3d1-e05f-4796-9c23-acaf26d588cb_ContentBits">
    <vt:lpwstr>0</vt:lpwstr>
  </property>
</Properties>
</file>